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akao\Desktop\내문서\2. 실적\1Q21\FS\"/>
    </mc:Choice>
  </mc:AlternateContent>
  <bookViews>
    <workbookView xWindow="0" yWindow="0" windowWidth="28800" windowHeight="12370" tabRatio="785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</externalReference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_k2">[0]!BULYANGPNTR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_k2">[0]!BULYANGPNTR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_k2">[0]!BULYANGPNTR</definedName>
    <definedName name="________UN1">'[1]#1 Basic'!$B$11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_UN1">'[1]#1 Basic'!$B$11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_k2">[0]!BULYANGPNTR</definedName>
    <definedName name="______UN1">'[1]#1 Basic'!$B$11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_UN1">'[1]#1 Basic'!$B$11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DAT1">'[2]aging-외상'!$A$2:$A$331</definedName>
    <definedName name="___DAT10">'[2]aging-외상'!$J$2:$J$331</definedName>
    <definedName name="___DAT11">'[2]aging-외상'!$K$2:$K$331</definedName>
    <definedName name="___DAT12">'[2]aging-외상'!$L$2:$L$331</definedName>
    <definedName name="___DAT13">'[2]aging-외상'!$M$2:$M$331</definedName>
    <definedName name="___DAT14">'[2]aging-외상'!$N$2:$N$331</definedName>
    <definedName name="___DAT15">'[2]aging-외상'!$O$2:$O$331</definedName>
    <definedName name="___DAT16">'[2]aging-외상'!$P$2:$P$331</definedName>
    <definedName name="___DAT17">'[2]aging-외상'!$Q$2:$Q$331</definedName>
    <definedName name="___DAT18">'[2]aging-외상'!$R$2:$R$331</definedName>
    <definedName name="___DAT2">'[2]aging-외상'!$B$2:$B$331</definedName>
    <definedName name="___DAT3">'[2]aging-외상'!$C$2:$C$331</definedName>
    <definedName name="___DAT4">'[2]aging-외상'!$D$2:$D$331</definedName>
    <definedName name="___DAT5">'[2]aging-외상'!$E$2:$E$331</definedName>
    <definedName name="___DAT6">'[2]aging-외상'!$F$2:$F$331</definedName>
    <definedName name="___DAT7">'[2]aging-외상'!$G$2:$G$331</definedName>
    <definedName name="___DAT8">'[2]aging-외상'!$H$2:$H$331</definedName>
    <definedName name="___DAT9">'[2]aging-외상'!$I$2:$I$331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A" hidden="1">[3]은행!#REF!</definedName>
    <definedName name="__123Graph_B" hidden="1">[3]은행!#REF!</definedName>
    <definedName name="__123Graph_C" hidden="1">#REF!</definedName>
    <definedName name="__123Graph_D" hidden="1">[4]지역개발!#REF!</definedName>
    <definedName name="__123Graph_LBL_A" hidden="1">[5]시산표!#REF!</definedName>
    <definedName name="__123Graph_LBL_B" hidden="1">[5]시산표!#REF!</definedName>
    <definedName name="__123Graph_LBL_E" hidden="1">[4]지역개발!#REF!</definedName>
    <definedName name="__123Graph_X" hidden="1">[5]시산표!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5">[6]품목코드!$A$1:$AC$130</definedName>
    <definedName name="__am2">{"'9월'!$F$38"}</definedName>
    <definedName name="__AM3">{"'9월'!$F$38"}</definedName>
    <definedName name="__B70000">#REF!</definedName>
    <definedName name="__cost9911_pjt">#REF!</definedName>
    <definedName name="__DAT1">'[2]aging-외상'!$A$2:$A$331</definedName>
    <definedName name="__DAT10">'[2]aging-외상'!$J$2:$J$331</definedName>
    <definedName name="__DAT11">'[2]aging-외상'!$K$2:$K$331</definedName>
    <definedName name="__DAT12">'[2]aging-외상'!$L$2:$L$331</definedName>
    <definedName name="__DAT13">'[2]aging-외상'!$M$2:$M$331</definedName>
    <definedName name="__DAT14">'[2]aging-외상'!$N$2:$N$331</definedName>
    <definedName name="__DAT15">'[2]aging-외상'!$O$2:$O$331</definedName>
    <definedName name="__DAT16">'[2]aging-외상'!$P$2:$P$331</definedName>
    <definedName name="__DAT17">'[2]aging-외상'!$Q$2:$Q$331</definedName>
    <definedName name="__DAT18">'[2]aging-외상'!$R$2:$R$331</definedName>
    <definedName name="__DAT2">'[2]aging-외상'!$B$2:$B$331</definedName>
    <definedName name="__DAT3">'[2]aging-외상'!$C$2:$C$331</definedName>
    <definedName name="__DAT4">'[2]aging-외상'!$D$2:$D$331</definedName>
    <definedName name="__DAT5">'[2]aging-외상'!$E$2:$E$331</definedName>
    <definedName name="__DAT6">'[2]aging-외상'!$F$2:$F$331</definedName>
    <definedName name="__DAT7">'[2]aging-외상'!$G$2:$G$331</definedName>
    <definedName name="__DAT8">'[2]aging-외상'!$H$2:$H$331</definedName>
    <definedName name="__DAT9">'[2]aging-외상'!$I$2:$I$331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UN1">'[1]#1 Basic'!$B$11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320">[7]만기!#REF!</definedName>
    <definedName name="_104G1_">#REF!</definedName>
    <definedName name="_105B00__57__.DATABASEUPLOAD">#N/A</definedName>
    <definedName name="_108k2_">[0]!BULYANGPNTR</definedName>
    <definedName name="_109k2_">[8]!BULYANGPNTR</definedName>
    <definedName name="_109O30000_">#REF!</definedName>
    <definedName name="_10B00__11__.DATABASEUPLOAD">#N/A</definedName>
    <definedName name="_10B00__17__.DATABASEUPLOAD">[9]!'[B00 (17)].DATABASEUPLOAD'</definedName>
    <definedName name="_10B00__25__.DATABASEUPLOAD">[9]!'[B00 (25)].DATABASEUPLOAD'</definedName>
    <definedName name="_10FA1_">[10]AP!$A$5:$O$8</definedName>
    <definedName name="_10FX2_">#REF!</definedName>
    <definedName name="_10FY01_">{"'Sheet1'!$A$1:$D$15"}</definedName>
    <definedName name="_10J2_">#REF!</definedName>
    <definedName name="_10o2_" hidden="1">'[11]#REF'!$A$206:$Q$214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[9]!'[B00 (2)].DATABASEUPLOAD'</definedName>
    <definedName name="_11B00__26__.DATABASEUPLOAD">[9]!'[B00 (26)].DATABASEUPLOAD'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'[12]10한빛'!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[9]!'[B00 (21)].DATABASEUPLOAD'</definedName>
    <definedName name="_12B00__27__.DATABASEUPLOAD">[9]!'[B00 (27)].DATABASEUPLOAD'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P11_">'[12]10한빛'!#REF!</definedName>
    <definedName name="_12월">#REF!</definedName>
    <definedName name="_13._당기순이익">[13]요약PL!#REF!</definedName>
    <definedName name="_13_?__C">#REF!</definedName>
    <definedName name="_130B00__7__.DATABASEUPLOAD">#N/A</definedName>
    <definedName name="_130q1_">#N/A</definedName>
    <definedName name="_134q2000_">[8]!BlankMacro1</definedName>
    <definedName name="_135B00__8__.DATABASEUPLOAD">#N/A</definedName>
    <definedName name="_13B00__22__.DATABASEUPLOAD">[9]!'[B00 (22)].DATABASEUPLOAD'</definedName>
    <definedName name="_13B00__3__.DATABASEUPLOAD">[9]!'[B00 (3)].DATABASEUPLOAD'</definedName>
    <definedName name="_13H_0PA">#REF!</definedName>
    <definedName name="_13J11_">#REF!</definedName>
    <definedName name="_13J5_">#REF!</definedName>
    <definedName name="_13P6_">'[12]10한빛'!#REF!</definedName>
    <definedName name="_140B00__9__.DATABASEUPLOAD">#N/A</definedName>
    <definedName name="_145C00__1__.DATABASEUPLOAD">#N/A</definedName>
    <definedName name="_14B00__25__.DATABASEUPLOAD">[9]!'[B00 (25)].DATABASEUPLOAD'</definedName>
    <definedName name="_14B00__4__.DATABASEUPLOAD">[9]!'[B00 (4)].DATABASEUPLOAD'</definedName>
    <definedName name="_14FX2_">#REF!</definedName>
    <definedName name="_14H_0Print_Area">#REF!</definedName>
    <definedName name="_14J12_">#REF!</definedName>
    <definedName name="_14J6_">#REF!</definedName>
    <definedName name="_14P7_">'[12]10한빛'!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B00__26__.DATABASEUPLOAD">[9]!'[B00 (26)].DATABASEUPLOAD'</definedName>
    <definedName name="_15B00__40__.DATABASEUPLOAD">[9]!'[B00 (40)].DATABASEUPLOAD'</definedName>
    <definedName name="_15FX1_">#REF!</definedName>
    <definedName name="_15H__PA">#REF!</definedName>
    <definedName name="_15J2_">#REF!</definedName>
    <definedName name="_15J7_">#REF!</definedName>
    <definedName name="_15P8_">'[12]10한빛'!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B00__27__.DATABASEUPLOAD">[9]!'[B00 (27)].DATABASEUPLOAD'</definedName>
    <definedName name="_16B00__44__.DATABASEUPLOAD">[9]!'[B00 (44)].DATABASEUPLOAD'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'[12]10한빛'!#REF!</definedName>
    <definedName name="_170C00__20__.DATABASEUPLOAD">#N/A</definedName>
    <definedName name="_175C00__22__.DATABASEUPLOAD">#N/A</definedName>
    <definedName name="_17B00__3__.DATABASEUPLOAD">[9]!'[B00 (3)].DATABASEUPLOAD'</definedName>
    <definedName name="_17B00__45__.DATABASEUPLOAD">[9]!'[B00 (45)].DATABASEUPLOAD'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[9]!'[B00 (4)].DATABASEUPLOAD'</definedName>
    <definedName name="_18B00__46__.DATABASEUPLOAD">[9]!'[B00 (46)].DATABASEUPLOAD'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B00__40__.DATABASEUPLOAD">[9]!'[B00 (40)].DATABASEUPLOAD'</definedName>
    <definedName name="_19B00__48__.DATABASEUPLOAD">[9]!'[B00 (48)].DATABASEUPLOAD'</definedName>
    <definedName name="_19FX2_">#REF!</definedName>
    <definedName name="_19H_0PA">#REF!</definedName>
    <definedName name="_19J6_">#REF!</definedName>
    <definedName name="_19p11_">#REF!</definedName>
    <definedName name="_1a5_">[6]품목코드!$A$1:$AC$130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[9]!'[B00 (44)].DATABASEUPLOAD'</definedName>
    <definedName name="_20B00__5__.DATABASEUPLOAD">[9]!'[B00 (5)].DATABASEUPLOAD'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B00__45__.DATABASEUPLOAD">[9]!'[B00 (45)].DATABASEUPLOAD'</definedName>
    <definedName name="_21B00__50__.DATABASEUPLOAD">[9]!'[B00 (50)].DATABASEUPLOAD'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[9]!'[B00 (46)].DATABASEUPLOAD'</definedName>
    <definedName name="_22B00__51__.DATABASEUPLOAD">[9]!'[B00 (51)].DATABASEUPLOAD'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B00__48__.DATABASEUPLOAD">[9]!'[B00 (48)].DATABASEUPLOAD'</definedName>
    <definedName name="_23B00__57__.DATABASEUPLOAD">[9]!'[B00 (57)].DATABASEUPLOAD'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B00__5__.DATABASEUPLOAD">[9]!'[B00 (5)].DATABASEUPLOAD'</definedName>
    <definedName name="_24B00__6__.DATABASEUPLOAD">[9]!'[B00 (6)].DATABASEUPLOAD'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5B00__50__.DATABASEUPLOAD">[9]!'[B00 (50)].DATABASEUPLOAD'</definedName>
    <definedName name="_25B00__60__.DATABASEUPLOAD">[9]!'[B00 (60)].DATABASEUPLOAD'</definedName>
    <definedName name="_260Module4_B006__.LOGIN">#N/A</definedName>
    <definedName name="_265Module4_B007__.LOGIN">#N/A</definedName>
    <definedName name="_26B00__51__.DATABASEUPLOAD">[9]!'[B00 (51)].DATABASEUPLOAD'</definedName>
    <definedName name="_26B00__61__.DATABASEUPLOAD">[9]!'[B00 (61)].DATABASEUPLOAD'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B00__57__.DATABASEUPLOAD">[9]!'[B00 (57)].DATABASEUPLOAD'</definedName>
    <definedName name="_27B00__62__.DATABASEUPLOAD">[9]!'[B00 (62)].DATABASEUPLOAD'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[9]!'[B00 (6)].DATABASEUPLOAD'</definedName>
    <definedName name="_28B00__7__.DATABASEUPLOAD">[9]!'[B00 (7)].DATABASEUPLOAD'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B00__60__.DATABASEUPLOAD">[9]!'[B00 (60)].DATABASEUPLOAD'</definedName>
    <definedName name="_29B00__8__.DATABASEUPLOAD">[9]!'[B00 (8)].DATABASEUPLOAD'</definedName>
    <definedName name="_29H_0Print_Area">#REF!</definedName>
    <definedName name="_2a5_">[6]품목코드!$A$1:$AC$130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[9]!'[B00 (61)].DATABASEUPLOAD'</definedName>
    <definedName name="_30B00__9__.DATABASEUPLOAD">[9]!'[B00 (9)].DATABASEUPLOAD'</definedName>
    <definedName name="_30J11_">#REF!</definedName>
    <definedName name="_30J4_">#REF!</definedName>
    <definedName name="_30J6_">#REF!</definedName>
    <definedName name="_31±âÁ¸Â÷¹_Á_Á¡">#REF!</definedName>
    <definedName name="_310A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Module4_B040__.LOGIN">#N/A</definedName>
    <definedName name="_3114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1F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29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3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4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D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E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49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3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E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Module4_B044__.LOGIN">#N/A</definedName>
    <definedName name="_3168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B00__62__.DATABASEUPLOAD">[9]!'[B00 (62)].DATABASEUPLOAD'</definedName>
    <definedName name="_31B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C00__1__.DATABASEUPLOAD">[9]!'[C00 (1)].DATABASEUPLOAD'</definedName>
    <definedName name="_320Module4_B045__.LOGIN">#N/A</definedName>
    <definedName name="_325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5Module4_B046__.LOGIN">#N/A</definedName>
    <definedName name="_32B00__7__.DATABASEUPLOAD">[9]!'[B00 (7)].DATABASEUPLOAD'</definedName>
    <definedName name="_32C00__12__.DATABASEUPLOAD">[9]!'[C00 (12)].DATABASEUPLOAD'</definedName>
    <definedName name="_32D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F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J5_">#REF!</definedName>
    <definedName name="_330Module4_B048__.LOGIN">#N/A</definedName>
    <definedName name="_335Module4_B050__.LOGIN">#N/A</definedName>
    <definedName name="_338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A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B00__8__.DATABASEUPLOAD">[9]!'[B00 (8)].DATABASEUPLOAD'</definedName>
    <definedName name="_33C00__13__.DATABASEUPLOAD">[9]!'[C00 (13)].DATABASEUPLOAD'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4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5Module4_B057__.LOGIN">#N/A</definedName>
    <definedName name="_34B00__9__.DATABASEUPLOAD">[9]!'[B00 (9)].DATABASEUPLOAD'</definedName>
    <definedName name="_34C00__14__.DATABASEUPLOAD">[9]!'[C00 (14)].DATABASEUPLOAD'</definedName>
    <definedName name="_34D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E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9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B00__22__.DATABASEUPLOAD">#N/A</definedName>
    <definedName name="_35C00__1__.DATABASEUPLOAD">[9]!'[C00 (1)].DATABASEUPLOAD'</definedName>
    <definedName name="_35C00__2__.DATABASEUPLOAD">[9]!'[C00 (2)].DATABASEUPLOAD'</definedName>
    <definedName name="_35H_0Print_Area">#REF!</definedName>
    <definedName name="_360Module4_C002__.LOGIN">#N/A</definedName>
    <definedName name="_362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3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[9]!'[C00 (12)].DATABASEUPLOAD'</definedName>
    <definedName name="_36C00__20__.DATABASEUPLOAD">[9]!'[C00 (20)].DATABASEUPLOAD'</definedName>
    <definedName name="_36C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E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8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C00__13__.DATABASEUPLOAD">[9]!'[C00 (13)].DATABASEUPLOAD'</definedName>
    <definedName name="_37C00__22__.DATABASEUPLOAD">[9]!'[C00 (22)].DATABASEUPLOAD'</definedName>
    <definedName name="_37J10_">#REF!</definedName>
    <definedName name="_37öIAO¡Æi">#REF!</definedName>
    <definedName name="_380Module4_C013__.LOGIN">#N/A</definedName>
    <definedName name="_381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2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5Module4_C014__.LOGIN">#N/A</definedName>
    <definedName name="_38C00__14__.DATABASEUPLOAD">[9]!'[C00 (14)].DATABASEUPLOAD'</definedName>
    <definedName name="_38C00__5__.DATABASEUPLOAD">[9]!'[C00 (5)].DATABASEUPLOAD'</definedName>
    <definedName name="_38C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D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7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C00__2__.DATABASEUPLOAD">[9]!'[C00 (2)].DATABASEUPLOAD'</definedName>
    <definedName name="_39C00__7__.DATABASEUPLOAD">[9]!'[C00 (7)].DATABASEUPLOAD'</definedName>
    <definedName name="_39J12_">#REF!</definedName>
    <definedName name="_39J3_">#REF!</definedName>
    <definedName name="_3A1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1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5_">[6]품목코드!$A$1:$AC$130</definedName>
    <definedName name="_3AB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C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m2_">{"'9월'!$F$38"}</definedName>
    <definedName name="_3B00__10__.DATABASEUPLOAD">[9]!'[B00 (10)].DATABASEUPLOAD'</definedName>
    <definedName name="_3B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s1_">#REF!</definedName>
    <definedName name="_3C_0PA">#REF!</definedName>
    <definedName name="_3C0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1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4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5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X2_">#REF!</definedName>
    <definedName name="_3월">#REF!</definedName>
    <definedName name="_4">[15]감가상각!$A$89:$R$106</definedName>
    <definedName name="_400Module4_D002__.LOGIN">#N/A</definedName>
    <definedName name="_405Module4_D007__.LOGIN">#N/A</definedName>
    <definedName name="_40B00__25__.DATABASEUPLOAD">#N/A</definedName>
    <definedName name="_40C00__20__.DATABASEUPLOAD">[9]!'[C00 (20)].DATABASEUPLOAD'</definedName>
    <definedName name="_40D00__1__.DATABASEUPLOAD">[9]!'[D00 (1)].DATABASEUPLOAD'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[9]!'[C00 (22)].DATABASEUPLOAD'</definedName>
    <definedName name="_41D00__10__.DATABASEUPLOAD">[9]!'[D00 (10)].DATABASEUPLOAD'</definedName>
    <definedName name="_41J11_">#REF!</definedName>
    <definedName name="_41J3_">#REF!</definedName>
    <definedName name="_42C00__5__.DATABASEUPLOAD">[9]!'[C00 (5)].DATABASEUPLOAD'</definedName>
    <definedName name="_42D00__2__.DATABASEUPLOAD">[9]!'[D00 (2)].DATABASEUPLOAD'</definedName>
    <definedName name="_42J4_">#REF!</definedName>
    <definedName name="_42P1_">#REF!</definedName>
    <definedName name="_43C00__7__.DATABASEUPLOAD">[9]!'[C00 (7)].DATABASEUPLOAD'</definedName>
    <definedName name="_43D00__7__.DATABASEUPLOAD">[9]!'[D00 (7)].DATABASEUPLOAD'</definedName>
    <definedName name="_43J5_">#REF!</definedName>
    <definedName name="_44_08_하자보수비">#REF!</definedName>
    <definedName name="_44D00__1__.DATABASEUPLOAD">[9]!'[D00 (1)].DATABASEUPLOAD'</definedName>
    <definedName name="_44D00__9__.DATABASEUPLOAD">[9]!'[D00 (9)].DATABASEUPLOAD'</definedName>
    <definedName name="_44J6_">#REF!</definedName>
    <definedName name="_44p11_">#REF!</definedName>
    <definedName name="_45B00__26__.DATABASEUPLOAD">#N/A</definedName>
    <definedName name="_45D00__10__.DATABASEUPLOAD">[9]!'[D00 (10)].DATABASEUPLOAD'</definedName>
    <definedName name="_45J12_">#REF!</definedName>
    <definedName name="_45J5_">#REF!</definedName>
    <definedName name="_45J7_">#REF!</definedName>
    <definedName name="_45Module4_B001__.LOGIN">[9]!'[Module4(B001)].LOGIN'</definedName>
    <definedName name="_46D00__2__.DATABASEUPLOAD">[9]!'[D00 (2)].DATABASEUPLOAD'</definedName>
    <definedName name="_46J8_">#REF!</definedName>
    <definedName name="_46Module4_B0017__.LOGIN">[9]!'[Module4(B0017)].LOGIN'</definedName>
    <definedName name="_46p2_">#REF!</definedName>
    <definedName name="_47D00__7__.DATABASEUPLOAD">[9]!'[D00 (7)].DATABASEUPLOAD'</definedName>
    <definedName name="_47J9_">#REF!</definedName>
    <definedName name="_47Module4_B002__.LOGIN">[9]!'[Module4(B002)].LOGIN'</definedName>
    <definedName name="_47R_0PA">#REF!</definedName>
    <definedName name="_48D00__9__.DATABASEUPLOAD">[9]!'[D00 (9)].DATABASEUPLOAD'</definedName>
    <definedName name="_48J6_">#REF!</definedName>
    <definedName name="_48Module4_B0025__.LOGIN">[9]!'[Module4(B0025)].LOGIN'</definedName>
    <definedName name="_48P1_">#REF!</definedName>
    <definedName name="_48R__PA">#REF!</definedName>
    <definedName name="_49J2_">#REF!</definedName>
    <definedName name="_49Module4_B001__.LOGIN">[9]!'[Module4(B001)].LOGIN'</definedName>
    <definedName name="_49Module4_B0026__.LOGIN">[9]!'[Module4(B0026)].LOGIN'</definedName>
    <definedName name="_49p11_">#REF!</definedName>
    <definedName name="_49U_0PA">#REF!</definedName>
    <definedName name="_4a5_">[6]품목코드!$A$1:$AC$130</definedName>
    <definedName name="_4am2_">{"'9월'!$F$38"}</definedName>
    <definedName name="_4AM3_">{"'9월'!$F$38"}</definedName>
    <definedName name="_4B00__11__.DATABASEUPLOAD">[9]!'[B00 (11)].DATABASEUPLOAD'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">'[16]3-31'!#REF!</definedName>
    <definedName name="_5_간접비차이_pjt">#REF!</definedName>
    <definedName name="_5_하자보수비_pjt별">#REF!</definedName>
    <definedName name="_50B00__27__.DATABASEUPLOAD">#N/A</definedName>
    <definedName name="_50Module4_B0017__.LOGIN">[9]!'[Module4(B0017)].LOGIN'</definedName>
    <definedName name="_50Module4_B0027__.LOGIN">[9]!'[Module4(B0027)].LOGIN'</definedName>
    <definedName name="_50p2_">#REF!</definedName>
    <definedName name="_50U__PA">#REF!</definedName>
    <definedName name="_51am2_">{"'9월'!$F$38"}</definedName>
    <definedName name="_51J7_">#REF!</definedName>
    <definedName name="_51Module4_B002__.LOGIN">[9]!'[Module4(B002)].LOGIN'</definedName>
    <definedName name="_51Module4_B003__.LOGIN">[9]!'[Module4(B003)].LOGIN'</definedName>
    <definedName name="_51R_">[17]Parm!$C$15</definedName>
    <definedName name="_521A">#REF!</definedName>
    <definedName name="_52Module4_B0025__.LOGIN">[9]!'[Module4(B0025)].LOGIN'</definedName>
    <definedName name="_52Module4_B004__.LOGIN">[9]!'[Module4(B004)].LOGIN'</definedName>
    <definedName name="_53J3_">#REF!</definedName>
    <definedName name="_53Module4_B0026__.LOGIN">[9]!'[Module4(B0026)].LOGIN'</definedName>
    <definedName name="_53Module4_B005__.LOGIN">[9]!'[Module4(B005)].LOGIN'</definedName>
    <definedName name="_54J8_">#REF!</definedName>
    <definedName name="_54Module4_B0027__.LOGIN">[9]!'[Module4(B0027)].LOGIN'</definedName>
    <definedName name="_54Module4_B006__.LOGIN">[9]!'[Module4(B006)].LOGIN'</definedName>
    <definedName name="_55B00__3__.DATABASEUPLOAD">#N/A</definedName>
    <definedName name="_55Module4_B003__.LOGIN">[9]!'[Module4(B003)].LOGIN'</definedName>
    <definedName name="_55Module4_B007__.LOGIN">[9]!'[Module4(B007)].LOGIN'</definedName>
    <definedName name="_56Module4_B004__.LOGIN">[9]!'[Module4(B004)].LOGIN'</definedName>
    <definedName name="_56Module4_B008__.LOGIN">[9]!'[Module4(B008)].LOGIN'</definedName>
    <definedName name="_57J4_">#REF!</definedName>
    <definedName name="_57J9_">#REF!</definedName>
    <definedName name="_57Module4_B005__.LOGIN">[9]!'[Module4(B005)].LOGIN'</definedName>
    <definedName name="_57Module4_B009__.LOGIN">[9]!'[Module4(B009)].LOGIN'</definedName>
    <definedName name="_57R_0PA">#REF!</definedName>
    <definedName name="_58Module4_B006__.LOGIN">[9]!'[Module4(B006)].LOGIN'</definedName>
    <definedName name="_58Module4_B010__.LOGIN">[9]!'[Module4(B010)].LOGIN'</definedName>
    <definedName name="_58R_0PA">#REF!</definedName>
    <definedName name="_59Module4_B007__.LOGIN">[9]!'[Module4(B007)].LOGIN'</definedName>
    <definedName name="_59Module4_B011__.LOGIN">[9]!'[Module4(B011)].LOGIN'</definedName>
    <definedName name="_5am2_">{"'9월'!$F$38"}</definedName>
    <definedName name="_5AM3_">{"'9월'!$F$38"}</definedName>
    <definedName name="_5B00__10__.DATABASEUPLOAD">#N/A</definedName>
    <definedName name="_5B00__16__.DATABASEUPLOAD">[9]!'[B00 (16)].DATABASEUPLOAD'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">'[16]3-31'!#REF!</definedName>
    <definedName name="_6_?__C">#REF!</definedName>
    <definedName name="_60B00__4__.DATABASEUPLOAD">#N/A</definedName>
    <definedName name="_60Module4_B008__.LOGIN">[9]!'[Module4(B008)].LOGIN'</definedName>
    <definedName name="_60Module4_B016__.LOGIN">[9]!'[Module4(B016)].LOGIN'</definedName>
    <definedName name="_60P1_">#REF!</definedName>
    <definedName name="_61J5_">#REF!</definedName>
    <definedName name="_61Module4_B009__.LOGIN">[9]!'[Module4(B009)].LOGIN'</definedName>
    <definedName name="_61Module4_B021__.LOGIN">[9]!'[Module4(B021)].LOGIN'</definedName>
    <definedName name="_62Module4_B010__.LOGIN">[9]!'[Module4(B010)].LOGIN'</definedName>
    <definedName name="_62Module4_B022__.LOGIN">[9]!'[Module4(B022)].LOGIN'</definedName>
    <definedName name="_63Module4_B011__.LOGIN">[9]!'[Module4(B011)].LOGIN'</definedName>
    <definedName name="_63Module4_B038__.LOGIN">[9]!'[Module4(B038)].LOGIN'</definedName>
    <definedName name="_63p11_">#REF!</definedName>
    <definedName name="_64Module4_B016__.LOGIN">[9]!'[Module4(B016)].LOGIN'</definedName>
    <definedName name="_64Module4_B040__.LOGIN">[9]!'[Module4(B040)].LOGIN'</definedName>
    <definedName name="_64U_0PA">#REF!</definedName>
    <definedName name="_65B00__40__.DATABASEUPLOAD">#N/A</definedName>
    <definedName name="_65J6_">#REF!</definedName>
    <definedName name="_65Module4_B021__.LOGIN">[9]!'[Module4(B021)].LOGIN'</definedName>
    <definedName name="_65Module4_B044__.LOGIN">[9]!'[Module4(B044)].LOGIN'</definedName>
    <definedName name="_65U_0PA">#REF!</definedName>
    <definedName name="_66Module4_B022__.LOGIN">[9]!'[Module4(B022)].LOGIN'</definedName>
    <definedName name="_66Module4_B045__.LOGIN">[9]!'[Module4(B045)].LOGIN'</definedName>
    <definedName name="_66p2_">#REF!</definedName>
    <definedName name="_66전력단">#REF!</definedName>
    <definedName name="_67Module4_B038__.LOGIN">[9]!'[Module4(B038)].LOGIN'</definedName>
    <definedName name="_67Module4_B046__.LOGIN">[9]!'[Module4(B046)].LOGIN'</definedName>
    <definedName name="_68Module4_B040__.LOGIN">[9]!'[Module4(B040)].LOGIN'</definedName>
    <definedName name="_68Module4_B048__.LOGIN">[9]!'[Module4(B048)].LOGIN'</definedName>
    <definedName name="_68R_0PA">#REF!</definedName>
    <definedName name="_69Å_____R3_t">#REF!</definedName>
    <definedName name="_69J7_">#REF!</definedName>
    <definedName name="_69Module4_B044__.LOGIN">[9]!'[Module4(B044)].LOGIN'</definedName>
    <definedName name="_69Module4_B050__.LOGIN">[9]!'[Module4(B050)].LOGIN'</definedName>
    <definedName name="_6AM3_">{"'9월'!$F$38"}</definedName>
    <definedName name="_6B00__17__.DATABASEUPLOAD">[9]!'[B00 (17)].DATABASEUPLOAD'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">'[16]3-31'!#REF!</definedName>
    <definedName name="_7±¹_ê">#REF!</definedName>
    <definedName name="_70B00__44__.DATABASEUPLOAD">#N/A</definedName>
    <definedName name="_70Module4_B045__.LOGIN">[9]!'[Module4(B045)].LOGIN'</definedName>
    <definedName name="_70Module4_B051__.LOGIN">[9]!'[Module4(B051)].LOGIN'</definedName>
    <definedName name="_70U_0PA">#REF!</definedName>
    <definedName name="_71a1_">#REF!</definedName>
    <definedName name="_71Module4_B046__.LOGIN">[9]!'[Module4(B046)].LOGIN'</definedName>
    <definedName name="_71Module4_B057__.LOGIN">[9]!'[Module4(B057)].LOGIN'</definedName>
    <definedName name="_72Module4_B048__.LOGIN">[9]!'[Module4(B048)].LOGIN'</definedName>
    <definedName name="_72Module4_B060__.LOGIN">[9]!'[Module4(B060)].LOGIN'</definedName>
    <definedName name="_73J8_">#REF!</definedName>
    <definedName name="_73Module4_B050__.LOGIN">[9]!'[Module4(B050)].LOGIN'</definedName>
    <definedName name="_73Module4_C001__.LOGIN">[9]!'[Module4(C001)].LOGIN'</definedName>
    <definedName name="_74Module4_B051__.LOGIN">[9]!'[Module4(B051)].LOGIN'</definedName>
    <definedName name="_74Module4_C002__.LOGIN">[9]!'[Module4(C002)].LOGIN'</definedName>
    <definedName name="_75B00__45__.DATABASEUPLOAD">#N/A</definedName>
    <definedName name="_75Module4_B057__.LOGIN">[9]!'[Module4(B057)].LOGIN'</definedName>
    <definedName name="_75Module4_C005__.LOGIN">[9]!'[Module4(C005)].LOGIN'</definedName>
    <definedName name="_76Module4_B060__.LOGIN">[9]!'[Module4(B060)].LOGIN'</definedName>
    <definedName name="_76Module4_C007__.LOGIN">[9]!'[Module4(C007)].LOGIN'</definedName>
    <definedName name="_77J9_">#REF!</definedName>
    <definedName name="_77Module4_C001__.LOGIN">[9]!'[Module4(C001)].LOGIN'</definedName>
    <definedName name="_77Module4_C012__.LOGIN">[9]!'[Module4(C012)].LOGIN'</definedName>
    <definedName name="_78Module4_C002__.LOGIN">[9]!'[Module4(C002)].LOGIN'</definedName>
    <definedName name="_78Module4_C013__.LOGIN">[9]!'[Module4(C013)].LOGIN'</definedName>
    <definedName name="_79Module4_C005__.LOGIN">[9]!'[Module4(C005)].LOGIN'</definedName>
    <definedName name="_79Module4_C014__.LOGIN">[9]!'[Module4(C014)].LOGIN'</definedName>
    <definedName name="_7AM3_">{"'9월'!$F$38"}</definedName>
    <definedName name="_7B00__10__.DATABASEUPLOAD">[9]!'[B00 (10)].DATABASEUPLOAD'</definedName>
    <definedName name="_7B00__2__.DATABASEUPLOAD">[9]!'[B00 (2)].DATABASEUPLOAD'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[9]!'[Module4(C007)].LOGIN'</definedName>
    <definedName name="_80Module4_C020__.LOGIN">[9]!'[Module4(C020)].LOGIN'</definedName>
    <definedName name="_81Module4_C012__.LOGIN">[9]!'[Module4(C012)].LOGIN'</definedName>
    <definedName name="_81Module4_D001__.LOGIN">[9]!'[Module4(D001)].LOGIN'</definedName>
    <definedName name="_81P1_">#REF!</definedName>
    <definedName name="_82AM3_">{"'9월'!$F$38"}</definedName>
    <definedName name="_82Module4_C013__.LOGIN">[9]!'[Module4(C013)].LOGIN'</definedName>
    <definedName name="_82Module4_D002__.LOGIN">[9]!'[Module4(D002)].LOGIN'</definedName>
    <definedName name="_83ÁÖ¿ä¹_Á_Á¡">#REF!</definedName>
    <definedName name="_83Module4_C014__.LOGIN">[9]!'[Module4(C014)].LOGIN'</definedName>
    <definedName name="_83Module4_D007__.LOGIN">[9]!'[Module4(D007)].LOGIN'</definedName>
    <definedName name="_84Module4_C020__.LOGIN">[9]!'[Module4(C020)].LOGIN'</definedName>
    <definedName name="_84Module4_D009__.LOGIN">[9]!'[Module4(D009)].LOGIN'</definedName>
    <definedName name="_85B00__48__.DATABASEUPLOAD">#N/A</definedName>
    <definedName name="_85Module4_D001__.LOGIN">[9]!'[Module4(D001)].LOGIN'</definedName>
    <definedName name="_85Module4_D010__.LOGIN">[9]!'[Module4(D010)].LOGIN'</definedName>
    <definedName name="_85p11_">#REF!</definedName>
    <definedName name="_86_08_하자보수비">#REF!</definedName>
    <definedName name="_86AO¿a¹RA_A¡">#REF!</definedName>
    <definedName name="_86Module4_D002__.LOGIN">[9]!'[Module4(D002)].LOGIN'</definedName>
    <definedName name="_87_0Datab">'[9]7 (2)'!#REF!</definedName>
    <definedName name="_87Module4_D007__.LOGIN">[9]!'[Module4(D007)].LOGIN'</definedName>
    <definedName name="_88a1_">#REF!</definedName>
    <definedName name="_88Module4_D009__.LOGIN">[9]!'[Module4(D009)].LOGIN'</definedName>
    <definedName name="_89b1_">#REF!</definedName>
    <definedName name="_89bs1_">#REF!</definedName>
    <definedName name="_89Module4_D010__.LOGIN">[9]!'[Module4(D010)].LOGIN'</definedName>
    <definedName name="_89p2_">#REF!</definedName>
    <definedName name="_8am2_">{"'9월'!$F$38"}</definedName>
    <definedName name="_8AM3_">{"'9월'!$F$38"}</definedName>
    <definedName name="_8B00__11__.DATABASEUPLOAD">[9]!'[B00 (11)].DATABASEUPLOAD'</definedName>
    <definedName name="_8B00__21__.DATABASEUPLOAD">[9]!'[B00 (21)].DATABASEUPLOAD'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'[9]7 (2)'!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'[18]1월'!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[9]!'[B00 (16)].DATABASEUPLOAD'</definedName>
    <definedName name="_9B00__22__.DATABASEUPLOAD">[9]!'[B00 (22)].DATABASEUPLOAD'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[6]품목코드!$A$1:$AC$130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'[19]7300-1000.11'!#REF!</definedName>
    <definedName name="_DAT11">[20]원본!#REF!</definedName>
    <definedName name="_DAT12">'[19]7300-1000.11'!#REF!</definedName>
    <definedName name="_DAT13">'[19]7300-1000.11'!#REF!</definedName>
    <definedName name="_DAT14">#REF!</definedName>
    <definedName name="_DAT15">[20]원본!#REF!</definedName>
    <definedName name="_DAT16">'[19]7300-1000.11'!#REF!</definedName>
    <definedName name="_DAT17">'[19]7300-1000.11'!#REF!</definedName>
    <definedName name="_DAT18">'[19]7300-1000.11'!#REF!</definedName>
    <definedName name="_DAT19">'[19]7300-1000.11'!#REF!</definedName>
    <definedName name="_DAT2">[20]원본!#REF!</definedName>
    <definedName name="_DAT20">'[19]7300-1000.11'!#REF!</definedName>
    <definedName name="_DAT21">#REF!</definedName>
    <definedName name="_DAT22">#REF!</definedName>
    <definedName name="_DAT23">'[19]7300-1000.11'!#REF!</definedName>
    <definedName name="_DAT24">'[19]7300-1000.11'!#REF!</definedName>
    <definedName name="_DAT25">'[19]7300-1000.11'!#REF!</definedName>
    <definedName name="_DAT26">#REF!</definedName>
    <definedName name="_DAT27">'[19]7300-1000.11'!#REF!</definedName>
    <definedName name="_DAT28">'[19]7300-1000.11'!#REF!</definedName>
    <definedName name="_DAT29">#REF!</definedName>
    <definedName name="_DAT3">#REF!</definedName>
    <definedName name="_DAT30">'[19]7300-1000.11'!#REF!</definedName>
    <definedName name="_DAT31">'[19]7300-1000.11'!#REF!</definedName>
    <definedName name="_DAT32">'[19]7300-1000.11'!#REF!</definedName>
    <definedName name="_DAT33">'[19]7300-1000.11'!#REF!</definedName>
    <definedName name="_DAT35">'[19]7300-1000.11'!#REF!</definedName>
    <definedName name="_DAT37">'[19]7300-1000.11'!#REF!</definedName>
    <definedName name="_DAT39">'[19]7300-1000.11'!#REF!</definedName>
    <definedName name="_DAT4">[20]원본!#REF!</definedName>
    <definedName name="_DAT5">#REF!</definedName>
    <definedName name="_DAT6">#REF!</definedName>
    <definedName name="_DAT7">#REF!</definedName>
    <definedName name="_DAT8">[21]전체유통비용!#REF!</definedName>
    <definedName name="_DAT9">[21]전체유통비용!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8">[22]임대!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2">[0]!BULYANGPNTR</definedName>
    <definedName name="_Key1" hidden="1">'[23]99구축'!#REF!</definedName>
    <definedName name="_Key2" hidden="1">#REF!</definedName>
    <definedName name="_Key3" hidden="1">#REF!</definedName>
    <definedName name="_key4">#REF!</definedName>
    <definedName name="_LB3">[24]외화!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[25]MON!$D$2:$D$22</definedName>
    <definedName name="_MON202">[25]MON!$E$2:$E$22</definedName>
    <definedName name="_MON203">[25]MON!$F$2:$F$22</definedName>
    <definedName name="_MON204">[25]MON!$G$2:$G$5</definedName>
    <definedName name="_MON205">[25]MON!$H$2:$H$22</definedName>
    <definedName name="_MON206">[25]MON!$I$2:$I$22</definedName>
    <definedName name="_MON207">[25]MON!$J$2:$J$22</definedName>
    <definedName name="_MON208">[25]MON!$K$2:$K$22</definedName>
    <definedName name="_MON209">[25]MON!$L$2:$L$22</definedName>
    <definedName name="_MON901">[25]MON!$N$2:$N$22</definedName>
    <definedName name="_MON960">[25]MON!$O$2:$O$22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UN1">'[1]#1 Basic'!$B$11</definedName>
    <definedName name="_VAR13300">#N/A</definedName>
    <definedName name="_VAR13502">#N/A</definedName>
    <definedName name="_VEN425">#N/A</definedName>
    <definedName name="_yy1">#N/A</definedName>
    <definedName name="_zz1">[26]정산표!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[27]신한은행1!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[28]별제권_정리담보권!$U$6:$U$213</definedName>
    <definedName name="A_I1">[28]별제권_정리담보권!$O$6:$O$213</definedName>
    <definedName name="A_I2">[28]별제권_정리담보권!$Q$6:$Q$213</definedName>
    <definedName name="A_P">[28]별제권_정리담보권!$T$6:$T$213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[8]!BlankMacro1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">[8]!BlankMacro1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">[8]!BlankMacro1</definedName>
    <definedName name="aaaaaaaaaa">#REF!</definedName>
    <definedName name="AAAAAAAAAAAAAA">[8]!BlankMacro1</definedName>
    <definedName name="AAAWERT">[8]!BlankMacro1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">'[29]1998 P &amp; L'!#REF!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">'[30]Alpha-olefins'!#REF!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">'[29]1998 P &amp; L'!#REF!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[31]작업용!$H$3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_InvoiceNo">[32]Help!#REF!</definedName>
    <definedName name="Add_Start_Col">[32]Help!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[8]!BlankMacro1</definedName>
    <definedName name="AJ_12">[17]Parm!$C$4</definedName>
    <definedName name="AJ_VB">[33]Parm!$C$5</definedName>
    <definedName name="ak">[34]재공품기초자료!$E$95:$O$188</definedName>
    <definedName name="AL">BlankMacro1</definedName>
    <definedName name="ALCLSEK">[8]!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_real" hidden="1">'[35]98-3'!#REF!</definedName>
    <definedName name="APPSUSERNAME1">#REF!</definedName>
    <definedName name="AQ">[36]PPC기!#REF!</definedName>
    <definedName name="AR">#REF!</definedName>
    <definedName name="ARA_Threshold">#REF!</definedName>
    <definedName name="ArbIndex">INDEX('[37]Dynamic Rev Data'!$A$165:$A$195, '[37]Dynamic Rev Data'!$B$4)</definedName>
    <definedName name="ARP_Threshold">#REF!</definedName>
    <definedName name="AS">[34]재공품기초자료!$E$847:$O$940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fg">[8]!BlankMacro1</definedName>
    <definedName name="asdgf">{"'9월'!$F$38"}</definedName>
    <definedName name="ASDS">'[38]1998 P &amp; L'!#REF!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kIndex">INDEX('[37]HotBot Dyn Rev Data'!$A$80:$A$110, '[37]Dynamic Rev Data'!$B$4)</definedName>
    <definedName name="Asset_quality">#REF!</definedName>
    <definedName name="Asset_quality2">#REF!</definedName>
    <definedName name="Asset_quality3">#REF!</definedName>
    <definedName name="Asset9808CAK" hidden="1">[39]Asset9809CAK!#REF!</definedName>
    <definedName name="Assets9808CAK" hidden="1">[40]Asset9809CAK!#REF!</definedName>
    <definedName name="AssetsLookup">#REF!</definedName>
    <definedName name="assignment">#REF!</definedName>
    <definedName name="Assumptions">{"'매출'!$A$1:$I$22"}</definedName>
    <definedName name="asxz">'[41]1998 P &amp; L'!#REF!</definedName>
    <definedName name="AT">#REF!</definedName>
    <definedName name="AUD">[42]적용환율!$C$11</definedName>
    <definedName name="aut">#REF!</definedName>
    <definedName name="Avg.__calls_per_user">[43]Assumptions!#REF!</definedName>
    <definedName name="AX">[36]PPC기!#REF!</definedName>
    <definedName name="axle">[8]!BlankMacro1</definedName>
    <definedName name="AZDS">'[38]1998 P &amp; L'!#REF!</definedName>
    <definedName name="Aㅠ219">[44]Sheet1!#REF!</definedName>
    <definedName name="B">#REF!</definedName>
    <definedName name="BAL_SHT">#REF!</definedName>
    <definedName name="BankList">#REF!</definedName>
    <definedName name="Barley_Quota">[45]!Barley_Quota</definedName>
    <definedName name="BASE">#REF!</definedName>
    <definedName name="BASE1">#REF!</definedName>
    <definedName name="bb">#REF!</definedName>
    <definedName name="bbb">[8]!BlankMacro1</definedName>
    <definedName name="BC">[46]Sheet3!$A$2:$C$6</definedName>
    <definedName name="bcrclcl100rt">'[47]9-1차이내역.'!#REF!</definedName>
    <definedName name="bcrclcl100rtrkrk">'[47]9-1차이내역.'!#REF!</definedName>
    <definedName name="BC계">[48]제조부문배부!$S$10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>INDEX('[37]Dynamic Rev Data'!$A$128:$A$158, '[37]Dynamic Rev Data'!$B$4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[49]PRT_BS!$A$4:$E$5122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[50]Storage!$D$17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ff3">'[51]01_tool'!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[43]Assumptions!#REF!</definedName>
    <definedName name="Calls_per_Month__estimated">[43]Assumptions!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'[52]1998 P &amp; L'!#REF!</definedName>
    <definedName name="cashIndex">#N/A</definedName>
    <definedName name="CashLookup">#REF!</definedName>
    <definedName name="cc">'[53]dso-WS'!$B$1:$C$250</definedName>
    <definedName name="CCCC">[8]!BlankMacro1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BC">[48]제조부문배부!$Q$10</definedName>
    <definedName name="CHAMH">[48]제조부문배부!$Q$8</definedName>
    <definedName name="Chart_Draw">[54]!Chart_Draw</definedName>
    <definedName name="CHARTOFACCOUNTSID1">#REF!</definedName>
    <definedName name="CHA기술">[48]제조부문배부!$Q$6</definedName>
    <definedName name="CHA사원">[48]제조부문배부!$Q$5</definedName>
    <definedName name="CHA수도">[48]제조부문배부!$Q$11</definedName>
    <definedName name="CHA전력">[48]제조부문배부!$Q$9</definedName>
    <definedName name="CHA총인원">[48]제조부문배부!$Q$7</definedName>
    <definedName name="chem1">#REF!</definedName>
    <definedName name="chem2">#REF!</definedName>
    <definedName name="chem3">#REF!</definedName>
    <definedName name="chem4">#REF!</definedName>
    <definedName name="CHF">[42]적용환율!$C$12</definedName>
    <definedName name="cho">[8]!BlankMacro1</definedName>
    <definedName name="Choices_Wrapper">#N/A</definedName>
    <definedName name="CHULDO">#N/A</definedName>
    <definedName name="CHULDOIL">#N/A</definedName>
    <definedName name="Churn_Rate_of_New_Users">[43]Assumptions!#REF!</definedName>
    <definedName name="CIQWBGuid">"ae379367-531f-4d95-972a-720a55dd28b6"</definedName>
    <definedName name="CKFKFL">[8]!BlankMacro1</definedName>
    <definedName name="CLIENT_NAME">'[55]SUD - Iron Curtain_2.10'!$E$3</definedName>
    <definedName name="ClientFilter">#REF!</definedName>
    <definedName name="Cmonth">[25]CONFIG!$E$18</definedName>
    <definedName name="cn">[56]Customer!$B$2:'[56]Customer'!$B$2:$K$798</definedName>
    <definedName name="cn_a">[57]Customer!$B$2:'[57]Customer'!$B$2:$K$798</definedName>
    <definedName name="cn_b">[57]Customer!$B$2:'[57]Customer'!$B$2:$K$798</definedName>
    <definedName name="CNA">[58]Customer!$B$2:$J$451</definedName>
    <definedName name="CNB">[59]Customer!$B$2:$J$451</definedName>
    <definedName name="cndehf">'[60]411-00 외화장기'!$K$1</definedName>
    <definedName name="Ｃｏｄｅ">[61]확인서!$G$10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'[62]SALE&amp;COST'!$A$1:$D$65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[63]성화!#REF!</definedName>
    <definedName name="Criteria_MI">#REF!</definedName>
    <definedName name="CRITERIACOLUMN1">#REF!</definedName>
    <definedName name="crr">#REF!</definedName>
    <definedName name="CRT자료">[64]손익분석!$A$1:$G$26</definedName>
    <definedName name="Ctrl98Restr">#REF!</definedName>
    <definedName name="CtrlBudg99">#REF!</definedName>
    <definedName name="CtrlRéel99">#REF!</definedName>
    <definedName name="Curr">[65]Cover!$I$22</definedName>
    <definedName name="CustDepLookup">#REF!</definedName>
    <definedName name="Cyear">[25]CONFIG!$D$18</definedName>
    <definedName name="czs">#N/A</definedName>
    <definedName name="d">#REF!</definedName>
    <definedName name="d_1">#REF!</definedName>
    <definedName name="d_2">#REF!</definedName>
    <definedName name="DA">[66]Parm!$C$14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[67]!Data_Process</definedName>
    <definedName name="datab">[68]고정자산원본!$A$1:$S$236</definedName>
    <definedName name="_xlnm.Database">#REF!</definedName>
    <definedName name="Database_MI">'[69]9703'!#REF!</definedName>
    <definedName name="DATABASE1">#REF!</definedName>
    <definedName name="DataSet">#REF!</definedName>
    <definedName name="DATE">'[70]6월실적'!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[8]!BlankMacro1</definedName>
    <definedName name="DDDDFGH">[8]!BlankMacro1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">[33]Parm!$C$14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dfd">[8]!BlankMacro1</definedName>
    <definedName name="DFGHJ">[8]!BlankMacro1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[50]Storage!$D$13</definedName>
    <definedName name="DivRéel99">#REF!</definedName>
    <definedName name="djk">BlankMacro1</definedName>
    <definedName name="DJQAN">[8]!BlankMacro1</definedName>
    <definedName name="DK">[17]Parm!$C$12</definedName>
    <definedName name="DKC">[71]PLarp!#REF!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Kurs">[17]DE!$C$261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">[24]자금동향!#REF!</definedName>
    <definedName name="doll">[24]자금동향!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'[72]dso-WS'!$B$1:$C$250</definedName>
    <definedName name="DP98Restr">#REF!</definedName>
    <definedName name="DPBudg99">#REF!</definedName>
    <definedName name="DPRéel99">#REF!</definedName>
    <definedName name="DropDown4_Change">#N/A</definedName>
    <definedName name="dropType">[31]작업용!$I$3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[73]공통!#REF!</definedName>
    <definedName name="eeeee">'[74]95WBS'!#REF!</definedName>
    <definedName name="EEEEEE">[8]!BlankMacro1</definedName>
    <definedName name="EHOFK">[8]!BlankMacro1</definedName>
    <definedName name="ek">#REF!</definedName>
    <definedName name="eks">OFFSET(#REF!,0,0,COUNTA(#REF!),7)</definedName>
    <definedName name="ele">[75]한계원가!#REF!</definedName>
    <definedName name="elecbet">[76]CP!#REF!</definedName>
    <definedName name="END">#REF!</definedName>
    <definedName name="ENT_DES">'[1]#1 Basic'!$B$5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RTYU">[8]!BlankMacro1</definedName>
    <definedName name="esrfdtfy">[8]!BULYANGPNTR</definedName>
    <definedName name="et">#REF!</definedName>
    <definedName name="eu">#REF!</definedName>
    <definedName name="europe">[30]TiO2!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el_BuiltIn__FilterDatabase_1_1">[77]원본!#REF!</definedName>
    <definedName name="ExchangeRatio">#REF!</definedName>
    <definedName name="EXP_COS">#N/A</definedName>
    <definedName name="EXP_SALE">#N/A</definedName>
    <definedName name="EXPSALE">#N/A</definedName>
    <definedName name="expStatus">[31]작업용!$M$3</definedName>
    <definedName name="_xlnm.Extract">#REF!</definedName>
    <definedName name="Extract_MI">#REF!</definedName>
    <definedName name="eygraph">[30]Ethylene!#REF!</definedName>
    <definedName name="f">#REF!</definedName>
    <definedName name="F_123">#N/A</definedName>
    <definedName name="FAB">#N/A</definedName>
    <definedName name="fareast">[30]TiO2!#REF!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">[8]!BlankMacro1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[8]!BlankMacro1</definedName>
    <definedName name="FG22TBTB3RTDKDKDK">[78]차수!#REF!</definedName>
    <definedName name="FG46TBTB4RTDKDK">#REF!</definedName>
    <definedName name="fgfgggg">[8]!BlankMacro1</definedName>
    <definedName name="fgh">{"'9월'!$F$38"}</definedName>
    <definedName name="FGR53C11R63C11TB3RTCN">[79]유통망계획!#REF!</definedName>
    <definedName name="FGR6C8R8C8TB4RTCN">[79]유통망계획!#REF!</definedName>
    <definedName name="FGR6C9R8C9TB3RTCN">[79]유통망계획!#REF!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BC">[48]제조부문배부!$R$10</definedName>
    <definedName name="FINALMH">[48]제조부문배부!$R$8</definedName>
    <definedName name="finalReport">#N/A</definedName>
    <definedName name="FINAL기술">[48]제조부문배부!$R$6</definedName>
    <definedName name="FINAL사원">[48]제조부문배부!$R$5</definedName>
    <definedName name="FINAL수도">[48]제조부문배부!$R$11</definedName>
    <definedName name="FINAL전력">[48]제조부문배부!$R$9</definedName>
    <definedName name="FINAL총인원">[48]제조부문배부!$R$7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[8]!BlankMacro1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ourQuarterMovingAvg">AVERAGE([80]분기별데이타!XFD1:XFD1048574)</definedName>
    <definedName name="FR">#REF!</definedName>
    <definedName name="FRAMEBC">[48]제조부문배부!$P$10</definedName>
    <definedName name="FRAMEMH">[48]제조부문배부!$P$8</definedName>
    <definedName name="FRAME기술">[48]제조부문배부!$P$6</definedName>
    <definedName name="FRAME사원">[48]제조부문배부!$P$5</definedName>
    <definedName name="FRAME수도">[48]제조부문배부!$P$11</definedName>
    <definedName name="FRAME전력">[48]제조부문배부!$P$9</definedName>
    <definedName name="FRAME총인원">[48]제조부문배부!$P$7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'[81] 견적서'!#REF!</definedName>
    <definedName name="G_A">'[82]1998 P &amp; L'!#REF!</definedName>
    <definedName name="g_range">[83]받check!#REF!</definedName>
    <definedName name="GAGONG">#N/A</definedName>
    <definedName name="GAR">#N/A</definedName>
    <definedName name="GBCSNAME">#N/A</definedName>
    <definedName name="gbe">[8]!BlankMacro1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HJTY">[8]!BlankMacro1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oogIndex">INDEX('[37]HotBot Dyn Rev Data'!$A$43:$A$73, '[37]Dynamic Rev Data'!$B$4)</definedName>
    <definedName name="GR">#N/A</definedName>
    <definedName name="greg">[8]!BlankMacro1</definedName>
    <definedName name="grg">[8]!BlankMacro1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[8]!BlankMacro1</definedName>
    <definedName name="gtr">[8]!BlankMacro1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otbotIndex">INDEX('[37]Dynamic Rev Data'!$A$91:$A$121, '[37]Dynamic Rev Data'!$B$4)</definedName>
    <definedName name="HotwiredIndex">INDEX('[37]Dynamic Rev Data'!$A$239:$A$269, '[37]Dynamic Rev Data'!$B$4)</definedName>
    <definedName name="HRATE">#REF!</definedName>
    <definedName name="hrg">[8]!BlankMacro1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007">[17]!intF007</definedName>
    <definedName name="intf007a">[66]!intF007</definedName>
    <definedName name="intf007b">[66]!intF007</definedName>
    <definedName name="intf007c">[66]!intF007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[84]CompanyInput!$D$60:$W$117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PY">[42]적용환율!$C$14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1DE">[85]Köpfe!$A$1:$C$2</definedName>
    <definedName name="KACr95">#REF!</definedName>
    <definedName name="KACr96">#REF!</definedName>
    <definedName name="KACr97">#REF!</definedName>
    <definedName name="KACr98">[86]WBS98!$K$1:$K$65536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">[87]금형이력!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[88]ST!#REF!</definedName>
    <definedName name="KK">#N/A</definedName>
    <definedName name="KKS">#N/A</definedName>
    <definedName name="kll">{"'9월'!$F$38"}</definedName>
    <definedName name="KMC완성차">[8]!BlankMacro1</definedName>
    <definedName name="KOPF1">[89]Köpfe!$A$1:$F$3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[8]!BlankMacro1</definedName>
    <definedName name="LPS가동계획">[8]!BlankMacro1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>INDEX('[37]Dynamic Rev Data'!$A$17:$A$47, '[37]Dynamic Rev Data'!$B$4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[30]TiO2!#REF!</definedName>
    <definedName name="M_F123.CashFlow_Button1_Click">[90]!M_F123.CashFlow_Button1_Click</definedName>
    <definedName name="M_PlaceofPath">"F:\MREGAN\win\EXL\CO\HVAC\UTX\utx_vdf.xls"</definedName>
    <definedName name="MAA">#REF!</definedName>
    <definedName name="Macro1">#REF!</definedName>
    <definedName name="Macro8">[91]!Macro8</definedName>
    <definedName name="MacroE">#REF!</definedName>
    <definedName name="man">[92]제조경비!$A$4:$F$122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d">[93]INFG1198!$BE$8</definedName>
    <definedName name="menu_button_Click">#N/A</definedName>
    <definedName name="MergerCons">#REF!</definedName>
    <definedName name="MHELP">#REF!</definedName>
    <definedName name="MH계">[48]제조부문배부!$S$8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dule">[31]작업용!$K$3</definedName>
    <definedName name="MONACCT">[25]MON!$A$2:$A$177</definedName>
    <definedName name="month">#REF!</definedName>
    <definedName name="MonthFr">[31]작업용!$E$3</definedName>
    <definedName name="MonthTo">[31]작업용!$G$3</definedName>
    <definedName name="MONTOT">'[94]정산표(IS)2003'!#REF!</definedName>
    <definedName name="MPBOH">#N/A</definedName>
    <definedName name="MPEOH">#N/A</definedName>
    <definedName name="MRB">[8]!BlankMacro1</definedName>
    <definedName name="MSNIndex">INDEX('[37]HotBot Dyn Rev Data'!$A$6:$A$36, '[37]Dynamic Rev Data'!$B$4)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.A.">[30]TiO2!#REF!</definedName>
    <definedName name="NAME">[8]!BlankMacro1</definedName>
    <definedName name="NAME1">[95]공급설비!#REF!</definedName>
    <definedName name="NAME2">[95]공급설비!#REF!</definedName>
    <definedName name="nbg">[8]!BlankMacro1</definedName>
    <definedName name="nbjv">[8]!BlankMacro1</definedName>
    <definedName name="NEGO율1">#N/A</definedName>
    <definedName name="NEGO율2">#N/A</definedName>
    <definedName name="net_income">'[25]INCOME STATEMENT'!$C$296</definedName>
    <definedName name="NetInc2Lookup">#REF!</definedName>
    <definedName name="NetInc3Lookup">#REF!</definedName>
    <definedName name="NetIncLookup">#REF!</definedName>
    <definedName name="NEW">#REF!</definedName>
    <definedName name="New_Users">[43]Assumptions!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'[50]NTA adjustment calc'!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>INDEX('[37]Dynamic Rev Data'!$A$54:$A$84, '[37]Dynamic Rev Data'!$B$4)</definedName>
    <definedName name="oo" hidden="1">'[11]#REF'!#REF!</definedName>
    <definedName name="ooop">{"'매출'!$A$1:$I$22"}</definedName>
    <definedName name="op" hidden="1">[11]ST!#REF!</definedName>
    <definedName name="Oper1">#REF!</definedName>
    <definedName name="Operator">[31]작업용!$J$3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'[96]T6-6(2)'!#REF!</definedName>
    <definedName name="PAGE5">'[96]T6-6(2)'!#REF!</definedName>
    <definedName name="PAGE8">'[96]T6-6(2)'!#REF!</definedName>
    <definedName name="PAGE9">'[96]T6-6(2)'!#REF!</definedName>
    <definedName name="PARTNAME">#N/A</definedName>
    <definedName name="PARTNO">#N/A</definedName>
    <definedName name="pay" hidden="1">[97]comm!#REF!</definedName>
    <definedName name="payment1" hidden="1">[98]comm!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[49]PRT_PL!$A$4:$E$5003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[8]!BlankMacro1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'[12]10한빛'!#REF!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mium_Beer">[45]!Premium_Beer</definedName>
    <definedName name="PREPARED_BY">'[55]SUD - Iron Curtain_2.10'!$K$3</definedName>
    <definedName name="PREPARED_DATE">'[55]SUD - Iron Curtain_2.10'!$K$4</definedName>
    <definedName name="PREPAY">#REF!</definedName>
    <definedName name="PREVDiv">'[99]CaratPrévisions '!$F$14:$M$27</definedName>
    <definedName name="PREVDP">'[99]CaratPrévisions '!$F$38:$M$50</definedName>
    <definedName name="PREVGI">'[99]CaratPrévisions '!$F$107:$M$119</definedName>
    <definedName name="PREVIP">'[99]CaratPrévisions '!$F$84:$M$96</definedName>
    <definedName name="PREVLSC">'[99]CaratPrévisions '!$F$61:$M$73</definedName>
    <definedName name="PREVLSCHT">'[99]CaratPrévisions '!$F$164:$M$165</definedName>
    <definedName name="PREVLSCT">'[99]CaratPrévisions '!$F$153:$M$154</definedName>
    <definedName name="PREVNR">'[99]CaratPrévisions '!$F$130:$M$142</definedName>
    <definedName name="PRICE">#N/A</definedName>
    <definedName name="PriceLookup">#REF!</definedName>
    <definedName name="print">#REF!</definedName>
    <definedName name="_xlnm.Print_Area" localSheetId="4">Employees!$A$1:$J$20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[95]공급설비!#REF!</definedName>
    <definedName name="Print1Start">#REF!</definedName>
    <definedName name="Print1Stop">#REF!</definedName>
    <definedName name="PRINT2">[95]공급설비!#REF!</definedName>
    <definedName name="Print2Start">#REF!</definedName>
    <definedName name="Print2Stop">#REF!</definedName>
    <definedName name="PRINT3">[95]공급설비!#REF!</definedName>
    <definedName name="Print3Start">#REF!</definedName>
    <definedName name="Print3Stop">#REF!</definedName>
    <definedName name="PRINT4">[95]공급설비!#REF!</definedName>
    <definedName name="PRINT5">[95]공급설비!#REF!</definedName>
    <definedName name="PRINT6">[95]공급설비!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FEGGG">[8]!BlankMacro1</definedName>
    <definedName name="qpt">[8]!BlankMacro1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[8]!BlankMacro1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[8]!BlankMacro1</definedName>
    <definedName name="QQQQQQQQQQQQQQQQQQQQQ">[8]!BlankMacro1</definedName>
    <definedName name="QQQQQQQQQQQQQQQQQQQQQQQQ">[8]!BlankMacro1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CASE">[8]!BlankMacro1</definedName>
    <definedName name="RAnchor">#REF!</definedName>
    <definedName name="range">#REF!</definedName>
    <definedName name="RangeToCopy">#REF!</definedName>
    <definedName name="RANK">#N/A</definedName>
    <definedName name="Rate">[31]AP!$K$2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[8]!BlankMacro1</definedName>
    <definedName name="RegCapLookup">#REF!</definedName>
    <definedName name="REMARK">#N/A</definedName>
    <definedName name="REPORT1">[95]공급설비!#REF!</definedName>
    <definedName name="REPORT2">[95]공급설비!#REF!</definedName>
    <definedName name="REPORT3">[95]공급설비!#REF!</definedName>
    <definedName name="REPORT4">[95]공급설비!#REF!</definedName>
    <definedName name="REPORT5">[95]공급설비!#REF!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[8]!BlankMacro1</definedName>
    <definedName name="rkdrmsqo">[8]!BlankMacro1</definedName>
    <definedName name="rkq">'[100]외화금융(97-03)'!#REF!</definedName>
    <definedName name="rlawnthd">#REF!</definedName>
    <definedName name="rm">[93]INFG1198!$B$53:$AZ$279</definedName>
    <definedName name="RM99Div">'[99]CaratRM99Division '!$F$15:$Q$60</definedName>
    <definedName name="RM99DP">'[99]CaratRM99Division '!$F$73:$Q$118</definedName>
    <definedName name="RM99GI">'[99]CaratRM99Division '!$F$247:$Q$292</definedName>
    <definedName name="RM99IP">'[99]CaratRM99Division '!$F$189:$Q$234</definedName>
    <definedName name="RM99LSC">'[99]CaratRM99Division '!$F$131:$Q$176</definedName>
    <definedName name="RM99NR">'[99]CaratRM99Division '!$F$305:$Q$350</definedName>
    <definedName name="RMASIE">[99]CaratRMDivision!$F$402:$Q$403</definedName>
    <definedName name="RMCONT">[99]CaratRMDivision!$F$386:$Q$390</definedName>
    <definedName name="RMDiv">[99]CaratRMDivision!$F$15:$Q$60</definedName>
    <definedName name="RMDP">[99]CaratRMDivision!$F$73:$Q$118</definedName>
    <definedName name="RMGI">[99]CaratRMDivision!$F$247:$Q$292</definedName>
    <definedName name="RMIN">#N/A</definedName>
    <definedName name="RMIP">[99]CaratRMDivision!$F$189:$Q$234</definedName>
    <definedName name="RMLSC">[99]CaratRMDivision!$F$131:$Q$176</definedName>
    <definedName name="RMLSCCA">[99]CaratRMDivision!$F$418:$Q$431</definedName>
    <definedName name="RMLSCROP">[99]CaratRMDivision!$F$441:$Q$454</definedName>
    <definedName name="RMNOVA">[99]CaratRMDivision!$F$362:$Q$376</definedName>
    <definedName name="RMNR">[99]CaratRMDivision!$F$305:$Q$350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[101]Sheet2!#REF!</definedName>
    <definedName name="rPghlr" hidden="1">{#N/A,#N/A,FALSE,"기술료 비교"}</definedName>
    <definedName name="rPghlr_1" hidden="1">{#N/A,#N/A,FALSE,"기술료 비교"}</definedName>
    <definedName name="RR">#N/A</definedName>
    <definedName name="rrr">[8]!BlankMacro1</definedName>
    <definedName name="RRRRRRR">[8]!BlankMacro1</definedName>
    <definedName name="RSBCONVDIV">[99]CaratRSBDivision!$F$345:$Q$354</definedName>
    <definedName name="RSBCONVDP">[99]CaratRSBDivision!$F$379:$Q$388</definedName>
    <definedName name="RSBCONVGI">[99]CaratRSBDivision!$F$481:$Q$490</definedName>
    <definedName name="RSBCONVIP">[99]CaratRSBDivision!$F$447:$Q$456</definedName>
    <definedName name="RSBCONVLSC">[99]CaratRSBDivision!$F$413:$Q$422</definedName>
    <definedName name="RSBCONVNR">[99]CaratRSBDivision!$F$515:$Q$524</definedName>
    <definedName name="RSBLSC">[99]CaratRSBDivision!$F$126:$Q$148</definedName>
    <definedName name="RSBLSCCA">[99]CaratRSBDivision!$F$538:$Q$551</definedName>
    <definedName name="RSBLSCROP">[99]CaratRSBDivision!$F$561:$Q$574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">[102]Check!$A$1:$B$3,[102]Check!$A$5:$B$83</definedName>
    <definedName name="SalesII">[103]Check!$A$1:$B$3,[103]Check!$A$5:$B$83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[36]소기!#REF!</definedName>
    <definedName name="sdf" hidden="1">#REF!</definedName>
    <definedName name="SDFGHJK">[8]!BlankMacro1</definedName>
    <definedName name="SE.NO">#N/A</definedName>
    <definedName name="seet3">{"'9월'!$F$38"}</definedName>
    <definedName name="segvx" hidden="1">{"'買掛金'!$J$6"}</definedName>
    <definedName name="SEJIN">[8]!BlankMacro1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[17]Parm!$C$11</definedName>
    <definedName name="sKurs">[17]DE!$C$811</definedName>
    <definedName name="SMMA">#REF!</definedName>
    <definedName name="so" hidden="1">[104]회사제시!#REF!</definedName>
    <definedName name="SOJAE">#N/A</definedName>
    <definedName name="Soju_Effect">[45]!Soju_Effect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[50]Storage!$D$8</definedName>
    <definedName name="SQL_Col">#REF!</definedName>
    <definedName name="ss">[105]Storage!$D$17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[106]Aged_Debts!#REF!</definedName>
    <definedName name="SubDebtLookup">#REF!</definedName>
    <definedName name="SUF">#N/A</definedName>
    <definedName name="Summary">#REF!</definedName>
    <definedName name="SUNAPS">#N/A</definedName>
    <definedName name="SW">[36]대기!#REF!</definedName>
    <definedName name="Synergies">#REF!</definedName>
    <definedName name="Synon">[50]Storage!$D$21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[31]작업용!$L$3</definedName>
    <definedName name="Tax_Reduction">[45]!Tax_Reduction</definedName>
    <definedName name="TaxRateLookup">#REF!</definedName>
    <definedName name="TDS">'[107]관계회사거래내역및 채권채무잔액 99'!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[21]전체유통비용!#REF!</definedName>
    <definedName name="TESTKEYS">#REF!</definedName>
    <definedName name="TESTVKEY">[21]전체유통비용!#REF!</definedName>
    <definedName name="TextRefCopy1">[108]재무비율분석!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[8]!BlankMacro1</definedName>
    <definedName name="TKTKTK" hidden="1">{"'미착금액'!$A$4:$G$14"}</definedName>
    <definedName name="TKTKTK_1" hidden="1">{"'미착금액'!$A$4:$G$14"}</definedName>
    <definedName name="TL">#REF!</definedName>
    <definedName name="TMCASE">[8]!BlankMacro1</definedName>
    <definedName name="total">[8]!BlankMacro1</definedName>
    <definedName name="Total_Users">[43]Assumptions!#REF!</definedName>
    <definedName name="Training">#REF!</definedName>
    <definedName name="TransDate">#REF!</definedName>
    <definedName name="TransInputs">#REF!</definedName>
    <definedName name="TsscIndex">INDEX('[37]Dynamic Rev Data'!$A$202:$A$232, '[37]Dynamic Rev Data'!$B$4)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[8]!BlankMacro1</definedName>
    <definedName name="TTTTTTTTT">[8]!BlankMacro1</definedName>
    <definedName name="TTTTTTTTTTTTTT">[8]!BlankMacro1</definedName>
    <definedName name="TwelveMonthMovingAvg">AVERAGE([80]월별데이타!XFD1:XFD1048566)</definedName>
    <definedName name="TY">#REF!</definedName>
    <definedName name="U">#N/A</definedName>
    <definedName name="U_C6">[109]Menu_Link!$E$21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'[11]#REF'!$A$206:$Q$214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'[110]1998 P &amp; L'!#REF!</definedName>
    <definedName name="USD">'[111]411-00 외화장기'!$K$1</definedName>
    <definedName name="usd_bank">#REF!</definedName>
    <definedName name="V">#N/A</definedName>
    <definedName name="v25bet">[76]CP!#REF!</definedName>
    <definedName name="v6bet">[76]CP!$AT$117:$AU$117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J">[17]DE!$C$945</definedName>
    <definedName name="vvv" hidden="1">{"'買掛金'!$J$6"}</definedName>
    <definedName name="VVVVVVV">[8]!BlankMacro1</definedName>
    <definedName name="VVVVVVVVVVVV">[8]!BlankMacro1</definedName>
    <definedName name="VVVVVVVVVVVVVVV">[8]!BlankMacro1</definedName>
    <definedName name="VVVVVVVVVVVVVVVVVVVVVVV">[8]!BlankMacro1</definedName>
    <definedName name="VVVVVVVVVVVVVVVVVVVVVVVVVVVVVVVVV">[8]!BlankMacro1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ew" hidden="1">[112]현금흐름표!$F$45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SEKFMZM">[8]!BlankMacro1</definedName>
    <definedName name="WND">#N/A</definedName>
    <definedName name="WPQKF">[8]!BlankMacro1</definedName>
    <definedName name="wqetr">{"'9월'!$F$38"}</definedName>
    <definedName name="wrgqerhgewh">[113]xxxxxx!#REF!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[8]!BlankMacro1</definedName>
    <definedName name="WWWWW">#N/A</definedName>
    <definedName name="WWWWWWW">#N/A</definedName>
    <definedName name="X">#REF!</definedName>
    <definedName name="X99제작수불_data_List">#REF!</definedName>
    <definedName name="XDDXX">[8]!BlankMacro1</definedName>
    <definedName name="XIII._당기순이익">#REF!</definedName>
    <definedName name="XREF_COLUMN_1" hidden="1">[114]F12!#REF!</definedName>
    <definedName name="XREF_COLUMN_10" hidden="1">[115]TB!#REF!</definedName>
    <definedName name="XREF_COLUMN_11" hidden="1">#REF!</definedName>
    <definedName name="XREF_COLUMN_110" hidden="1">[116]감가상각LS!#REF!</definedName>
    <definedName name="XREF_COLUMN_12" hidden="1">#REF!</definedName>
    <definedName name="XREF_COLUMN_13" hidden="1">'[115]PAJE(CAJE)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[117]WTB!#REF!</definedName>
    <definedName name="XREF_COLUMN_19" hidden="1">[117]WTB!#REF!</definedName>
    <definedName name="XREF_COLUMN_2" hidden="1">[114]F3!#REF!</definedName>
    <definedName name="XREF_COLUMN_20" hidden="1">#REF!</definedName>
    <definedName name="XREF_COLUMN_21" hidden="1">[118]건물!#REF!</definedName>
    <definedName name="XREF_COLUMN_22" hidden="1">'[119]LS (2)'!$D$1:$D$65536</definedName>
    <definedName name="XREF_COLUMN_23" hidden="1">'[119]건물 (2)'!$D$1:$D$65536</definedName>
    <definedName name="XREF_COLUMN_24" hidden="1">'[119]건물 (2)'!$K$1:$K$65536</definedName>
    <definedName name="XREF_COLUMN_25" hidden="1">'[119]유선방송설비 (2)'!$D$1:$D$65536</definedName>
    <definedName name="XREF_COLUMN_26" hidden="1">'[119]차량운반구 (2)'!$D$1:$D$65536</definedName>
    <definedName name="XREF_COLUMN_27" hidden="1">'[119]전송선로설비 (2)'!$D$1:$D$65536</definedName>
    <definedName name="XREF_COLUMN_28" hidden="1">'[119]집기비품 (2)'!$D$1:$D$65536</definedName>
    <definedName name="XREF_COLUMN_29" hidden="1">'[119]공구기구 (2)'!$D$1:$D$65536</definedName>
    <definedName name="XREF_COLUMN_3" hidden="1">[114]F12!#REF!</definedName>
    <definedName name="XREF_COLUMN_30" hidden="1">'[119]건물 (2)'!$I$1:$I$65536</definedName>
    <definedName name="XREF_COLUMN_31" hidden="1">'[119]유선방송설비 (2)'!$I$1:$I$65536</definedName>
    <definedName name="XREF_COLUMN_32" hidden="1">'[119]차량운반구 (2)'!$I$1:$I$65536</definedName>
    <definedName name="XREF_COLUMN_33" hidden="1">'[119]전송선로설비 (2)'!$I$1:$I$65536</definedName>
    <definedName name="XREF_COLUMN_34" hidden="1">'[119]집기비품 (2)'!$I$1:$I$65536</definedName>
    <definedName name="XREF_COLUMN_35" hidden="1">'[119]공구기구 (2)'!$I$1:$I$65536</definedName>
    <definedName name="XREF_COLUMN_36" hidden="1">'[119]건물 (2)'!$P$1:$P$65536</definedName>
    <definedName name="XREF_COLUMN_37" hidden="1">#REF!</definedName>
    <definedName name="XREF_COLUMN_38" hidden="1">'[119]구축물 (2)'!$M$1:$M$65536</definedName>
    <definedName name="XREF_COLUMN_39" hidden="1">'[119]유선방송설비 (2)'!$O$1:$O$65536</definedName>
    <definedName name="XREF_COLUMN_4" hidden="1">[114]F3!#REF!</definedName>
    <definedName name="XREF_COLUMN_40" hidden="1">'[119]차량운반구 (2)'!$O$1:$O$65536</definedName>
    <definedName name="XREF_COLUMN_41" hidden="1">'[119]전송선로설비 (2)'!$O$1:$O$65536</definedName>
    <definedName name="XREF_COLUMN_42" hidden="1">'[119]집기비품 (2)'!$O$1:$O$65536</definedName>
    <definedName name="XREF_COLUMN_43" hidden="1">'[119]컨버터 (2)'!$M$1:$M$65536</definedName>
    <definedName name="XREF_COLUMN_44" hidden="1">'[119]공구기구 (2)'!$O$1:$O$65536</definedName>
    <definedName name="XREF_COLUMN_45" hidden="1">'[119]건물 (2)'!$R$1:$R$65536</definedName>
    <definedName name="XREF_COLUMN_46" hidden="1">#REF!</definedName>
    <definedName name="XREF_COLUMN_47" hidden="1">'[119]구축물 (2)'!$O$1:$O$65536</definedName>
    <definedName name="XREF_COLUMN_48" hidden="1">'[119]유선방송설비 (2)'!$Q$1:$Q$65536</definedName>
    <definedName name="XREF_COLUMN_49" hidden="1">'[119]차량운반구 (2)'!$Q$1:$Q$65536</definedName>
    <definedName name="XREF_COLUMN_5" hidden="1">'[120]루미-PL'!#REF!</definedName>
    <definedName name="XREF_COLUMN_50" hidden="1">'[119]전송선로설비 (2)'!$Q$1:$Q$65536</definedName>
    <definedName name="XREF_COLUMN_51" hidden="1">'[119]컨버터 (2)'!$O$1:$O$65536</definedName>
    <definedName name="XREF_COLUMN_52" hidden="1">'[119]집기비품 (2)'!$Q$1:$Q$65536</definedName>
    <definedName name="XREF_COLUMN_53" hidden="1">'[119]공구기구 (2)'!$Q$1:$Q$65536</definedName>
    <definedName name="XREF_COLUMN_54" hidden="1">#REF!</definedName>
    <definedName name="XREF_COLUMN_55" hidden="1">'[119]건물 (2)'!$AA$1:$AA$65536</definedName>
    <definedName name="XREF_COLUMN_56" hidden="1">#REF!</definedName>
    <definedName name="XREF_COLUMN_57" hidden="1">'[119]건물 (2)'!$Y$1:$Y$65536</definedName>
    <definedName name="XREF_COLUMN_58" hidden="1">'[119]건물 (2)'!$W$1:$W$65536</definedName>
    <definedName name="XREF_COLUMN_59" hidden="1">'[119]구축물 (2)'!$S$1:$S$65536</definedName>
    <definedName name="XREF_COLUMN_6" hidden="1">#REF!</definedName>
    <definedName name="XREF_COLUMN_60" hidden="1">#REF!</definedName>
    <definedName name="XREF_COLUMN_61" hidden="1">'[119]유선방송설비 (2)'!$Z$1:$Z$65536</definedName>
    <definedName name="XREF_COLUMN_62" hidden="1">'[119]유선방송설비 (2)'!$V$1:$V$65536</definedName>
    <definedName name="XREF_COLUMN_63" hidden="1">'[119]유선방송설비 (2)'!$X$1:$X$65536</definedName>
    <definedName name="XREF_COLUMN_64" hidden="1">'[119]차량운반구 (2)'!$Z$1:$Z$65536</definedName>
    <definedName name="XREF_COLUMN_65" hidden="1">'[119]차량운반구 (2)'!$X$1:$X$65536</definedName>
    <definedName name="XREF_COLUMN_66" hidden="1">'[119]차량운반구 (2)'!$V$1:$V$65536</definedName>
    <definedName name="XREF_COLUMN_67" hidden="1">'[119]전송선로설비 (2)'!$Z$1:$Z$65536</definedName>
    <definedName name="XREF_COLUMN_68" hidden="1">'[119]전송선로설비 (2)'!$X$1:$X$65536</definedName>
    <definedName name="XREF_COLUMN_69" hidden="1">'[119]전송선로설비 (2)'!$V$1:$V$65536</definedName>
    <definedName name="XREF_COLUMN_7" hidden="1">#REF!</definedName>
    <definedName name="XREF_COLUMN_70" hidden="1">'[119]컨버터 (2)'!$S$1:$S$65536</definedName>
    <definedName name="XREF_COLUMN_71" hidden="1">'[119]집기비품 (2)'!$Z$1:$Z$65536</definedName>
    <definedName name="XREF_COLUMN_72" hidden="1">'[119]집기비품 (2)'!$V$1:$V$65536</definedName>
    <definedName name="XREF_COLUMN_73" hidden="1">'[119]집기비품 (2)'!$X$1:$X$65536</definedName>
    <definedName name="XREF_COLUMN_74" hidden="1">'[119]공구기구 (2)'!$X$1:$X$65536</definedName>
    <definedName name="XREF_COLUMN_75" hidden="1">'[119]공구기구 (2)'!$T$1:$T$65536</definedName>
    <definedName name="XREF_COLUMN_76" hidden="1">'[119]공구기구 (2)'!$V$1:$V$65536</definedName>
    <definedName name="XREF_COLUMN_77" hidden="1">'[116]LS '!#REF!</definedName>
    <definedName name="XREF_COLUMN_79" hidden="1">'[116]LS '!#REF!</definedName>
    <definedName name="XREF_COLUMN_8" hidden="1">#REF!</definedName>
    <definedName name="XREF_COLUMN_81" hidden="1">'[116]LS '!#REF!</definedName>
    <definedName name="XREF_COLUMN_83" hidden="1">'[116]LS '!#REF!</definedName>
    <definedName name="XREF_COLUMN_87" hidden="1">'[116]LS '!#REF!</definedName>
    <definedName name="XREF_COLUMN_89" hidden="1">'[116]LS '!#REF!</definedName>
    <definedName name="XREF_COLUMN_9" hidden="1">[115]TB!#REF!</definedName>
    <definedName name="XREF_COLUMN_91" hidden="1">'[116]LS '!#REF!</definedName>
    <definedName name="XREF_COLUMN_93" hidden="1">'[116]LS '!#REF!</definedName>
    <definedName name="XREF_COLUMN_95" hidden="1">'[116]LS '!#REF!</definedName>
    <definedName name="XREF_COLUMN_97" hidden="1">'[116]LS '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'[119]공구기구 (2)'!$U$7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'[117]PAJE,PRJE'!#REF!</definedName>
    <definedName name="XRefCopy14Row" hidden="1">#REF!</definedName>
    <definedName name="XRefCopy15" hidden="1">#REF!</definedName>
    <definedName name="XRefCopy15Row" hidden="1">#REF!</definedName>
    <definedName name="XRefCopy16" hidden="1">'[117]PAJE,PRJE'!#REF!</definedName>
    <definedName name="XRefCopy16Row" hidden="1">#REF!</definedName>
    <definedName name="XRefCopy17" hidden="1">[114]F3!#REF!</definedName>
    <definedName name="XRefCopy17Row" hidden="1">#REF!</definedName>
    <definedName name="XRefCopy18" hidden="1">'[117]PAJE,PRJE'!#REF!</definedName>
    <definedName name="XRefCopy18Row" hidden="1">#REF!</definedName>
    <definedName name="XRefCopy19" hidden="1">#REF!</definedName>
    <definedName name="XRefCopy19Row" hidden="1">#REF!</definedName>
    <definedName name="XRefCopy1Row" hidden="1">'[121]P2-1'!#REF!</definedName>
    <definedName name="XRefCopy2" hidden="1">#REF!</definedName>
    <definedName name="XRefCopy20" hidden="1">[122]F3!#REF!</definedName>
    <definedName name="XRefCopy20Row" hidden="1">#REF!</definedName>
    <definedName name="XRefCopy21" hidden="1">#REF!</definedName>
    <definedName name="XRefCopy21Row" hidden="1">#REF!</definedName>
    <definedName name="XRefCopy22" hidden="1">[123]F3!#REF!</definedName>
    <definedName name="XRefCopy22Row" hidden="1">#REF!</definedName>
    <definedName name="XRefCopy23" hidden="1">#REF!</definedName>
    <definedName name="XRefCopy23Row" hidden="1">[118]XREF!#REF!</definedName>
    <definedName name="XRefCopy24" hidden="1">#REF!</definedName>
    <definedName name="XRefCopy24Row" hidden="1">[118]XREF!#REF!</definedName>
    <definedName name="XRefCopy25" hidden="1">#REF!</definedName>
    <definedName name="XRefCopy25Row" hidden="1">[118]XREF!#REF!</definedName>
    <definedName name="XRefCopy26" hidden="1">#REF!</definedName>
    <definedName name="XRefCopy26Row" hidden="1">[118]XREF!#REF!</definedName>
    <definedName name="XRefCopy27" hidden="1">#REF!</definedName>
    <definedName name="XRefCopy27Row" hidden="1">[118]XREF!#REF!</definedName>
    <definedName name="XRefCopy28" hidden="1">#REF!</definedName>
    <definedName name="XRefCopy28Row" hidden="1">#REF!</definedName>
    <definedName name="XRefCopy29" hidden="1">#REF!</definedName>
    <definedName name="XRefCopy29Row" hidden="1">[118]XREF!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[118]XREF!#REF!</definedName>
    <definedName name="XRefCopy32" hidden="1">#REF!</definedName>
    <definedName name="XRefCopy32Row" hidden="1">[118]XREF!#REF!</definedName>
    <definedName name="XRefCopy33" hidden="1">#REF!</definedName>
    <definedName name="XRefCopy33Row" hidden="1">[118]XREF!#REF!</definedName>
    <definedName name="XRefCopy34" hidden="1">#REF!</definedName>
    <definedName name="XRefCopy35" hidden="1">#REF!</definedName>
    <definedName name="XRefCopy35Row" hidden="1">[118]XREF!#REF!</definedName>
    <definedName name="XRefCopy36" hidden="1">#REF!</definedName>
    <definedName name="XRefCopy36Row" hidden="1">[118]XREF!#REF!</definedName>
    <definedName name="XRefCopy37" hidden="1">#REF!</definedName>
    <definedName name="XRefCopy37Row" hidden="1">[118]XREF!#REF!</definedName>
    <definedName name="XRefCopy38" hidden="1">#REF!</definedName>
    <definedName name="XRefCopy38Row" hidden="1">[118]XREF!#REF!</definedName>
    <definedName name="XRefCopy39" hidden="1">#REF!</definedName>
    <definedName name="XRefCopy39Row" hidden="1">[118]XREF!#REF!</definedName>
    <definedName name="XRefCopy3Row" hidden="1">#REF!</definedName>
    <definedName name="XRefCopy4" hidden="1">#REF!</definedName>
    <definedName name="XRefCopy40" hidden="1">#REF!</definedName>
    <definedName name="XRefCopy40Row" hidden="1">[118]XREF!#REF!</definedName>
    <definedName name="XRefCopy41" hidden="1">#REF!</definedName>
    <definedName name="XRefCopy41Row" hidden="1">[118]XREF!#REF!</definedName>
    <definedName name="XRefCopy42" hidden="1">#REF!</definedName>
    <definedName name="XRefCopy42Row" hidden="1">[118]XREF!#REF!</definedName>
    <definedName name="XRefCopy43" hidden="1">#REF!</definedName>
    <definedName name="XRefCopy43Row" hidden="1">[118]XREF!#REF!</definedName>
    <definedName name="XRefCopy44" hidden="1">#REF!</definedName>
    <definedName name="XRefCopy44Row" hidden="1">[118]XREF!#REF!</definedName>
    <definedName name="XRefCopy45" hidden="1">#REF!</definedName>
    <definedName name="XRefCopy45Row" hidden="1">[118]XREF!#REF!</definedName>
    <definedName name="XRefCopy46" hidden="1">'[119]건물 (2)'!$G$7</definedName>
    <definedName name="XRefCopy47" hidden="1">'[119]건물 (2)'!$G$7</definedName>
    <definedName name="XRefCopy47Row" hidden="1">[118]XREF!#REF!</definedName>
    <definedName name="XRefCopy48" hidden="1">'[119]LS (2)'!$C$10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'[119]LS (2)'!$C$12</definedName>
    <definedName name="XRefCopy52" hidden="1">'[119]LS (2)'!$C$13</definedName>
    <definedName name="XRefCopy53" hidden="1">'[119]LS (2)'!$C$14</definedName>
    <definedName name="XRefCopy54" hidden="1">'[119]LS (2)'!$C$16</definedName>
    <definedName name="XRefCopy55" hidden="1">'[119]공구기구 (2)'!$C$7</definedName>
    <definedName name="XRefCopy56" hidden="1">'[119]LS (2)'!$C$24</definedName>
    <definedName name="XRefCopy57" hidden="1">'[119]LS (2)'!$C$26</definedName>
    <definedName name="XRefCopy58" hidden="1">'[119]LS (2)'!$C$27</definedName>
    <definedName name="XRefCopy59" hidden="1">'[119]LS (2)'!$C$28</definedName>
    <definedName name="XRefCopy5Row" hidden="1">#REF!</definedName>
    <definedName name="XRefCopy6" hidden="1">#REF!</definedName>
    <definedName name="XRefCopy60" hidden="1">'[119]LS (2)'!$C$28</definedName>
    <definedName name="XRefCopy61" hidden="1">'[119]LS (2)'!$C$30</definedName>
    <definedName name="XRefCopy62" hidden="1">'[119]LS (2)'!$C$31</definedName>
    <definedName name="XRefCopy63" hidden="1">'[119]건물 (2)'!$O$7</definedName>
    <definedName name="XRefCopy64" hidden="1">#REF!</definedName>
    <definedName name="XRefCopy65" hidden="1">#REF!</definedName>
    <definedName name="XRefCopy66" hidden="1">#REF!</definedName>
    <definedName name="XRefCopy67" hidden="1">'[119]유선방송설비 (2)'!$N$341</definedName>
    <definedName name="XRefCopy69" hidden="1">'[119]차량운반구 (2)'!$N$55</definedName>
    <definedName name="XRefCopy6Row" hidden="1">#REF!</definedName>
    <definedName name="XRefCopy7" hidden="1">#REF!</definedName>
    <definedName name="XRefCopy70" hidden="1">'[119]전송선로설비 (2)'!$N$43</definedName>
    <definedName name="XRefCopy71" hidden="1">#REF!</definedName>
    <definedName name="XRefCopy72" hidden="1">'[119]집기비품 (2)'!$N$143</definedName>
    <definedName name="XRefCopy73" hidden="1">'[119]컨버터 (2)'!$L$8</definedName>
    <definedName name="XRefCopy74" hidden="1">'[119]공구기구 (2)'!$N$7</definedName>
    <definedName name="XRefCopy76" hidden="1">'[119]건물 (2)'!$Q$7</definedName>
    <definedName name="XRefCopy77" hidden="1">'[119]구축물 (2)'!$N$12</definedName>
    <definedName name="XRefCopy78" hidden="1">'[119]유선방송설비 (2)'!$P$341</definedName>
    <definedName name="XRefCopy79" hidden="1">'[119]차량운반구 (2)'!$P$55</definedName>
    <definedName name="XRefCopy7Row" hidden="1">#REF!</definedName>
    <definedName name="XRefCopy8" hidden="1">#REF!</definedName>
    <definedName name="XRefCopy80" hidden="1">'[119]전송선로설비 (2)'!$P$44</definedName>
    <definedName name="XRefCopy81" hidden="1">'[119]컨버터 (2)'!$N$8</definedName>
    <definedName name="XRefCopy82" hidden="1">'[119]집기비품 (2)'!$P$143</definedName>
    <definedName name="XRefCopy83" hidden="1">'[119]공구기구 (2)'!$P$7</definedName>
    <definedName name="XRefCopy84" hidden="1">#REF!</definedName>
    <definedName name="XRefCopy85" hidden="1">'[119]건물 (2)'!$X$7</definedName>
    <definedName name="XRefCopy86" hidden="1">#REF!</definedName>
    <definedName name="XRefCopy87" hidden="1">'[119]건물 (2)'!$V$7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'[119]유선방송설비 (2)'!$U$316</definedName>
    <definedName name="XRefCopy91" hidden="1">#REF!</definedName>
    <definedName name="XRefCopy92" hidden="1">#REF!</definedName>
    <definedName name="XRefCopy93" hidden="1">'[119]차량운반구 (2)'!$W$55</definedName>
    <definedName name="XRefCopy94" hidden="1">#REF!</definedName>
    <definedName name="XRefCopy95" hidden="1">#REF!</definedName>
    <definedName name="XRefCopy96" hidden="1">'[119]전송선로설비 (2)'!$W$44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'[115]PRJE(CRJE)'!#REF!</definedName>
    <definedName name="XRefPaste106" hidden="1">'[115]PRJE(CRJE)'!#REF!</definedName>
    <definedName name="XRefPaste107" hidden="1">'[115]PAJE(CAJE)'!#REF!</definedName>
    <definedName name="XRefPaste108" hidden="1">'[115]PAJE(CAJE)'!#REF!</definedName>
    <definedName name="XRefPaste109" hidden="1">'[115]PAJE(CAJE)'!#REF!</definedName>
    <definedName name="XRefPaste10Row" hidden="1">[114]XREF!#REF!</definedName>
    <definedName name="XRefPaste11" hidden="1">#REF!</definedName>
    <definedName name="XRefPaste110" hidden="1">'[115]PAJE(CAJE)'!#REF!</definedName>
    <definedName name="XRefPaste111" hidden="1">'[115]PAJE(CAJE)'!#REF!</definedName>
    <definedName name="XRefPaste112" hidden="1">'[115]PAJE(CAJE)'!#REF!</definedName>
    <definedName name="XRefPaste113" hidden="1">'[115]PAJE(CAJE)'!#REF!</definedName>
    <definedName name="XRefPaste114" hidden="1">'[115]PAJE(CAJE)'!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15]PRJE(CRJE)'!#REF!</definedName>
    <definedName name="XRefPaste143" hidden="1">'[115]PAJE(CAJE)'!#REF!</definedName>
    <definedName name="XRefPaste144" hidden="1">'[115]PAJE(CAJE)'!#REF!</definedName>
    <definedName name="XRefPaste145" hidden="1">'[115]PAJE(CAJE)'!#REF!</definedName>
    <definedName name="XRefPaste146" hidden="1">[115]TB!#REF!</definedName>
    <definedName name="XRefPaste146Row" hidden="1">#REF!</definedName>
    <definedName name="XRefPaste147Row" hidden="1">#REF!</definedName>
    <definedName name="XRefPaste14Row" hidden="1">#REF!</definedName>
    <definedName name="XRefPaste15" hidden="1">'[115]PRJE(CRJE)'!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'[115]PAJE(CAJE)'!#REF!</definedName>
    <definedName name="XRefPaste16Row" hidden="1">#REF!</definedName>
    <definedName name="XRefPaste17" hidden="1">'[115]PAJE(CAJE)'!#REF!</definedName>
    <definedName name="XRefPaste179" hidden="1">'[117]PAJE,PRJE'!#REF!</definedName>
    <definedName name="XRefPaste17Row" hidden="1">#REF!</definedName>
    <definedName name="XRefPaste18" hidden="1">'[115]PRJE(CRJE)'!#REF!</definedName>
    <definedName name="XRefPaste180" hidden="1">'[117]PAJE,PRJE'!#REF!</definedName>
    <definedName name="XRefPaste180Row" hidden="1">[115]XREF!#REF!</definedName>
    <definedName name="XRefPaste181" hidden="1">'[117]PAJE,PRJE'!#REF!</definedName>
    <definedName name="XRefPaste182" hidden="1">'[117]PAJE,PRJE'!#REF!</definedName>
    <definedName name="XRefPaste18Row" hidden="1">#REF!</definedName>
    <definedName name="XRefPaste19" hidden="1">'[115]PRJE(CRJE)'!#REF!</definedName>
    <definedName name="XRefPaste192Row" hidden="1">[115]XREF!#REF!</definedName>
    <definedName name="XRefPaste198" hidden="1">'[117]PAJE,PRJE'!#REF!</definedName>
    <definedName name="XRefPaste199" hidden="1">#REF!</definedName>
    <definedName name="XRefPaste199Row" hidden="1">#REF!</definedName>
    <definedName name="XRefPaste19Row" hidden="1">#REF!</definedName>
    <definedName name="XRefPaste1Row" hidden="1">[114]XREF!#REF!</definedName>
    <definedName name="XRefPaste2" hidden="1">#REF!</definedName>
    <definedName name="XRefPaste20" hidden="1">'[115]PRJE(CRJE)'!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'[115]PRJE(CRJE)'!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'[115]PAJE(CAJE)'!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'[115]PAJE(CAJE)'!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[117]WTB!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15]PAJE(CAJE)'!#REF!</definedName>
    <definedName name="XRefPaste29Row" hidden="1">#REF!</definedName>
    <definedName name="XRefPaste2Row" hidden="1">#REF!</definedName>
    <definedName name="XRefPaste3" hidden="1">[124]F12!#REF!</definedName>
    <definedName name="XRefPaste30" hidden="1">'[115]PAJE(CAJE)'!#REF!</definedName>
    <definedName name="XRefPaste30Row" hidden="1">#REF!</definedName>
    <definedName name="XRefPaste31" hidden="1">'[115]PAJE(CAJE)'!#REF!</definedName>
    <definedName name="XRefPaste31Row" hidden="1">#REF!</definedName>
    <definedName name="XRefPaste32" hidden="1">'[115]PAJE(CAJE)'!#REF!</definedName>
    <definedName name="XRefPaste32Row" hidden="1">#REF!</definedName>
    <definedName name="XRefPaste33" hidden="1">'[115]PAJE(CAJE)'!#REF!</definedName>
    <definedName name="XRefPaste33Row" hidden="1">#REF!</definedName>
    <definedName name="XRefPaste34" hidden="1">'[115]PAJE(CAJE)'!#REF!</definedName>
    <definedName name="XRefPaste34Row" hidden="1">#REF!</definedName>
    <definedName name="XRefPaste35" hidden="1">'[115]PAJE(CAJE)'!#REF!</definedName>
    <definedName name="XRefPaste35Row" hidden="1">#REF!</definedName>
    <definedName name="XRefPaste36" hidden="1">'[115]PAJE(CAJE)'!#REF!</definedName>
    <definedName name="XRefPaste36Row" hidden="1">#REF!</definedName>
    <definedName name="XRefPaste37" hidden="1">'[115]PAJE(CAJE)'!#REF!</definedName>
    <definedName name="XRefPaste37Row" hidden="1">#REF!</definedName>
    <definedName name="XRefPaste38" hidden="1">'[115]PAJE(CAJE)'!#REF!</definedName>
    <definedName name="XRefPaste38Row" hidden="1">#REF!</definedName>
    <definedName name="XRefPaste39" hidden="1">'[115]PRJE(CRJE)'!#REF!</definedName>
    <definedName name="XRefPaste39Row" hidden="1">[118]XREF!#REF!</definedName>
    <definedName name="XRefPaste3Row" hidden="1">#REF!</definedName>
    <definedName name="XRefPaste4" hidden="1">#REF!</definedName>
    <definedName name="XRefPaste40" hidden="1">'[115]PRJE(CRJE)'!#REF!</definedName>
    <definedName name="XRefPaste40Row" hidden="1">[118]XREF!#REF!</definedName>
    <definedName name="XRefPaste41" hidden="1">'[115]PAJE(CAJE)'!#REF!</definedName>
    <definedName name="XRefPaste41Row" hidden="1">[125]XREF!#REF!</definedName>
    <definedName name="XRefPaste42" hidden="1">'[115]PAJE(CAJE)'!#REF!</definedName>
    <definedName name="XRefPaste42Row" hidden="1">[125]XREF!#REF!</definedName>
    <definedName name="XRefPaste43" hidden="1">'[115]PAJE(CAJE)'!#REF!</definedName>
    <definedName name="XRefPaste43Row" hidden="1">[125]XREF!#REF!</definedName>
    <definedName name="XRefPaste44" hidden="1">'[115]PAJE(CAJE)'!#REF!</definedName>
    <definedName name="XRefPaste44Row" hidden="1">[126]XREF!#REF!</definedName>
    <definedName name="XRefPaste45" hidden="1">'[115]PAJE(CAJE)'!#REF!</definedName>
    <definedName name="XRefPaste45Row" hidden="1">[126]XREF!#REF!</definedName>
    <definedName name="XRefPaste46" hidden="1">'[115]PAJE(CAJE)'!#REF!</definedName>
    <definedName name="XRefPaste46Row" hidden="1">[126]XREF!#REF!</definedName>
    <definedName name="XRefPaste47" hidden="1">#REF!</definedName>
    <definedName name="XRefPaste47Row" hidden="1">[126]XREF!#REF!</definedName>
    <definedName name="XRefPaste48" hidden="1">#REF!</definedName>
    <definedName name="XRefPaste48Row" hidden="1">#REF!</definedName>
    <definedName name="XRefPaste49" hidden="1">'[119]유선방송설비 (2)'!$H$316</definedName>
    <definedName name="XRefPaste4Row" hidden="1">[114]XREF!#REF!</definedName>
    <definedName name="XRefPaste5" hidden="1">#REF!</definedName>
    <definedName name="XRefPaste50" hidden="1">'[119]차량운반구 (2)'!$H$55</definedName>
    <definedName name="XRefPaste50Row" hidden="1">#REF!</definedName>
    <definedName name="XRefPaste51" hidden="1">'[119]전송선로설비 (2)'!$H$21</definedName>
    <definedName name="XRefPaste51Row" hidden="1">#REF!</definedName>
    <definedName name="XRefPaste52" hidden="1">'[119]집기비품 (2)'!$H$94</definedName>
    <definedName name="XRefPaste52Row" hidden="1">#REF!</definedName>
    <definedName name="XRefPaste53" hidden="1">'[119]공구기구 (2)'!$H$7</definedName>
    <definedName name="XRefPaste53Row" hidden="1">#REF!</definedName>
    <definedName name="XRefPaste54" hidden="1">#REF!</definedName>
    <definedName name="XRefPaste54Row" hidden="1">#REF!</definedName>
    <definedName name="XRefPaste55" hidden="1">'[119]구축물 (2)'!$L$12</definedName>
    <definedName name="XRefPaste55Row" hidden="1">#REF!</definedName>
    <definedName name="XRefPaste56" hidden="1">#REF!</definedName>
    <definedName name="XRefPaste58" hidden="1">#REF!</definedName>
    <definedName name="XRefPaste59" hidden="1">'[119]전송선로설비 (2)'!$N$44</definedName>
    <definedName name="XRefPaste5Row" hidden="1">#REF!</definedName>
    <definedName name="XRefPaste6" hidden="1">[124]F12!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'[117]PAJE,PRJE'!#REF!</definedName>
    <definedName name="XRefPaste67" hidden="1">#REF!</definedName>
    <definedName name="XRefPaste68" hidden="1">'[115]PAJE(CAJE)'!#REF!</definedName>
    <definedName name="XRefPaste69" hidden="1">'[115]PAJE(CAJE)'!#REF!</definedName>
    <definedName name="XRefPaste6Row" hidden="1">#REF!</definedName>
    <definedName name="XRefPaste7" hidden="1">#REF!</definedName>
    <definedName name="XRefPaste70" hidden="1">'[115]PAJE(CAJE)'!#REF!</definedName>
    <definedName name="XRefPaste71" hidden="1">'[115]PAJE(CAJE)'!#REF!</definedName>
    <definedName name="XRefPaste72" hidden="1">'[119]건물 (2)'!$Z$7</definedName>
    <definedName name="XRefPaste73" hidden="1">'[119]건물 (2)'!$X$7</definedName>
    <definedName name="XRefPaste74" hidden="1">#REF!</definedName>
    <definedName name="XRefPaste75" hidden="1">'[119]구축물 (2)'!$R$12</definedName>
    <definedName name="XRefPaste76" hidden="1">'[115]PRJE(CRJE)'!#REF!</definedName>
    <definedName name="XRefPaste77" hidden="1">'[115]PRJE(CRJE)'!#REF!</definedName>
    <definedName name="XRefPaste78" hidden="1">'[115]PRJE(CRJE)'!#REF!</definedName>
    <definedName name="XRefPaste79" hidden="1">'[119]차량운반구 (2)'!$Y$55</definedName>
    <definedName name="XRefPaste7Row" hidden="1">#REF!</definedName>
    <definedName name="XRefPaste8" hidden="1">#REF!</definedName>
    <definedName name="XRefPaste80" hidden="1">#REF!</definedName>
    <definedName name="XRefPaste81" hidden="1">'[119]차량운반구 (2)'!$U$55</definedName>
    <definedName name="XRefPaste82" hidden="1">'[119]전송선로설비 (2)'!$Y$21</definedName>
    <definedName name="XRefPaste83" hidden="1">#REF!</definedName>
    <definedName name="XRefPaste84" hidden="1">'[119]전송선로설비 (2)'!$U$21</definedName>
    <definedName name="XRefPaste85" hidden="1">'[119]컨버터 (2)'!$R$8</definedName>
    <definedName name="XRefPaste86" hidden="1">'[119]집기비품 (2)'!$Y$94</definedName>
    <definedName name="XRefPaste87" hidden="1">'[119]집기비품 (2)'!$U$94</definedName>
    <definedName name="XRefPaste88" hidden="1">'[119]집기비품 (2)'!$W$143</definedName>
    <definedName name="XRefPaste89" hidden="1">'[119]공구기구 (2)'!$W$7</definedName>
    <definedName name="XRefPaste8Row" hidden="1">#REF!</definedName>
    <definedName name="XRefPaste9" hidden="1">[124]F12!#REF!</definedName>
    <definedName name="XRefPaste90" hidden="1">'[119]공구기구 (2)'!$S$7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[79]유통망계획!#REF!</definedName>
    <definedName name="xta경영계92.서TBr13c7r41c30TBr1">[79]유통망계획!#REF!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">[31]작업용!$D$3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[45]!Youngnam_Market</definedName>
    <definedName name="YSK">#REF!</definedName>
    <definedName name="YTD201">[25]YTD!$D$2:$D$22</definedName>
    <definedName name="YTD202">[25]YTD!$E$2:$E$22</definedName>
    <definedName name="YTD203">[25]YTD!$F$2:$F$22</definedName>
    <definedName name="YTD204">[25]YTD!$G$2:$G$5</definedName>
    <definedName name="YTD205">[25]YTD!$H$2:$H$22</definedName>
    <definedName name="YTD206">[25]YTD!$I$2:$I$22</definedName>
    <definedName name="YTD207">[25]YTD!$J$2:$J$22</definedName>
    <definedName name="YTD208">[25]YTD!$K$2:$K$22</definedName>
    <definedName name="YTD209">[25]YTD!$L$2:$L$22</definedName>
    <definedName name="YTD901">[25]YTD!$N$2:$N$22</definedName>
    <definedName name="YTD960">[25]YTD!$O$2:$O$22</definedName>
    <definedName name="YTD999">[25]YTD!$P$2:$P$22</definedName>
    <definedName name="YTDACCT">[25]YTD!$A$2:$A$177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[8]!BlankMacro1</definedName>
    <definedName name="YYYYYY">[8]!BlankMacro1</definedName>
    <definedName name="YYYYYYY">[8]!BlankMacro1</definedName>
    <definedName name="YYYYYYYYY">[8]!BlankMacro1</definedName>
    <definedName name="YYYYYYYYYYYYY">[8]!BlankMacro1</definedName>
    <definedName name="YYYYYYYYYYYYYYYYYYY">[8]!BlankMacro1</definedName>
    <definedName name="YYYYYYYYYYYYYYYYYYYYYYYYY">[8]!BlankMacro1</definedName>
    <definedName name="Z">#N/A</definedName>
    <definedName name="za">#REF!</definedName>
    <definedName name="Zone_impres_MI">[76]PV!$A$1:$H$27</definedName>
    <definedName name="ZTQTY">#N/A</definedName>
    <definedName name="ZXCV">[8]!BlankMacro1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>[8]!BlankMacro1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[8]!BlankMacro1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[8]!BlankMacro1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간접원가">[8]!BlankMacro1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수정사항">'[127]매각대상자산 청산가치'!$A$1:$IV$4</definedName>
    <definedName name="감사일">"2003-2-7"</definedName>
    <definedName name="값복사">[128]!값복사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[129]기본!$C$10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겉표지">[8]!BlankMacro1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일">[130]정의!$B$4</definedName>
    <definedName name="결산정리">#REF!</definedName>
    <definedName name="결산조정">#N/A</definedName>
    <definedName name="결산조정08">#N/A</definedName>
    <definedName name="결인쇄">[131]잉여금!#REF!,[131]잉여금!#REF!,[131]잉여금!#REF!,[131]잉여금!#REF!,[131]잉여금!#REF!,[131]잉여금!#REF!,[131]잉여금!#REF!,[131]잉여금!$A$11:$H$35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계획파일">[8]!BlankMacro1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[8]!BenotaPrn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계정">[132]목록값!$E$3:$E$14</definedName>
    <definedName name="계정과목">[133]매채조회!$H$5:$L$5</definedName>
    <definedName name="計定明細.書2.A">#REF!</definedName>
    <definedName name="計定明細.書2.B">#REF!</definedName>
    <definedName name="計定明細.書2.D">#REF!</definedName>
    <definedName name="계정코드">[134]계정code!$A$2:$C$674</definedName>
    <definedName name="계획" hidden="1">{#N/A,#N/A,FALSE,"기술료 비교"}</definedName>
    <definedName name="계획_1" hidden="1">{#N/A,#N/A,FALSE,"기술료 비교"}</definedName>
    <definedName name="고">[8]!BlankMacro1</definedName>
    <definedName name="고용보험">'[135]인건비예산(정규직)'!$IQ$28:$IQ$276</definedName>
    <definedName name="고용보험임">'[135]인건비예산(정규직)'!$IQ$18:$IQ$27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관">[8]!BlankMacro1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우석공우">[8]!BlankMacro1</definedName>
    <definedName name="공우웅우웅ㅇ">[8]!BlankMacro1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정">[8]!BlankMacro1</definedName>
    <definedName name="공정1">[8]!BlankMacro1</definedName>
    <definedName name="공정2">[8]!BlankMacro1</definedName>
    <definedName name="공정3">[8]!BlankMacro1</definedName>
    <definedName name="공정관리">[8]!BlankMacro1</definedName>
    <definedName name="공종">#REF!</definedName>
    <definedName name="관례">[136]수h!#REF!</definedName>
    <definedName name="관리" hidden="1">[137]손익계산서!$B$68:$B$77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광주">[138]TB!#REF!</definedName>
    <definedName name="교육사항">#REF!</definedName>
    <definedName name="교정감안DB">{"'9월'!$F$38"}</definedName>
    <definedName name="구" hidden="1">{"'손익현황'!$A$1:$J$29"}</definedName>
    <definedName name="구동">[8]!BlankMacro1</definedName>
    <definedName name="구로">[138]TB!#REF!</definedName>
    <definedName name="구분">#REF!</definedName>
    <definedName name="구성비">[139]지성학원!XFD1/[139]지성학원!XFD$20*100</definedName>
    <definedName name="구성비2">[139]지성학원!XFD1/[139]지성학원!XFD$5*100</definedName>
    <definedName name="구월급여">'[135]인건비예산(정규직)'!$GI$28:$GI$276</definedName>
    <definedName name="구월급여임">'[135]인건비예산(정규직)'!$GI$18:$GI$27</definedName>
    <definedName name="구월상여">'[135]인건비예산(정규직)'!$GJ$28:$GJ$276</definedName>
    <definedName name="구월상여임">'[135]인건비예산(정규직)'!$GJ$18:$GJ$27</definedName>
    <definedName name="구지급율">[140]자료!$B$3:$C$83</definedName>
    <definedName name="구축물" hidden="1">{"'손익현황'!$A$1:$J$29"}</definedName>
    <definedName name="구축물임" hidden="1">{"'손익현황'!$A$1:$J$29"}</definedName>
    <definedName name="국가명">#REF!</definedName>
    <definedName name="국내교육훈련비">'[135]인건비예산(정규직)'!$IV$28:$IV$276</definedName>
    <definedName name="국대">[141]여신!#REF!</definedName>
    <definedName name="국문현금흐름표">[8]!BenotaPrn</definedName>
    <definedName name="국민">'[142]3.판관비명세서'!$D$1:$D$4</definedName>
    <definedName name="국민연금">'[135]인건비예산(정규직)'!$IN$28:$IN$276</definedName>
    <definedName name="국민연금1" hidden="1">'[142]3.판관비명세서'!$I$6:$I$6</definedName>
    <definedName name="국민연금임">'[135]인건비예산(정규직)'!$IN$18:$IN$27</definedName>
    <definedName name="국산">'[143]기계(배관제외)'!#REF!</definedName>
    <definedName name="국제_종금">#REF!</definedName>
    <definedName name="권순도">#REF!</definedName>
    <definedName name="권현주">#REF!</definedName>
    <definedName name="권효정">#N/A</definedName>
    <definedName name="규">'[144]VM(유압)'!$B$2:$E$299</definedName>
    <definedName name="규격">'[144]VM(유압)'!$A$1:$E$299</definedName>
    <definedName name="그너나나">[8]!BenotaPrn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[145]금융!$C$59,[145]금융!$C$116,[145]금융!$Z$212,[145]금융!$Z$269</definedName>
    <definedName name="금융조회기준월">[145]금융!$G$59,[145]금융!$G$116,[145]금융!$AD$212,[145]금융!$AD$269</definedName>
    <definedName name="금융조회기준일">[145]금융!$I$59,[145]금융!$I$116,[145]금융!$AF$212,[145]금융!$AF$269</definedName>
    <definedName name="금융조회서번호">[145]금융!$AF$3,[145]금융!$AF$53,[145]금융!$AF$110,[145]금융!$AF$167,[145]금융!$AF$224</definedName>
    <definedName name="금융회사명">[145]금융!$M$59,[145]금융!$M$116</definedName>
    <definedName name="금형">#REF!</definedName>
    <definedName name="금형기종">[87]금형이력!$A$6:$G$73</definedName>
    <definedName name="금형대체선급">[8]!BlankMacro1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원재료">[146]대차대조표!$C$25</definedName>
    <definedName name="기말재공품">#REF!</definedName>
    <definedName name="기말저장품">[146]대차대조표!$C$26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[48]제조부문배부!$S$6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[146]대차대조표!#REF!</definedName>
    <definedName name="기초원재료">[146]대차대조표!$E$25</definedName>
    <definedName name="기초재공품">[146]대차대조표!$E$24</definedName>
    <definedName name="기초저장품">[146]대차대조표!$E$26</definedName>
    <definedName name="기초제품재고액">#REF!</definedName>
    <definedName name="기타">#REF!</definedName>
    <definedName name="기타매출">#REF!</definedName>
    <definedName name="기타매출원가">[146]제조원가!$C$50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">'[147]물가지수!'!#REF!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상구">[8]!BlankMacro1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껍데기">[8]!BlankMacro1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">[8]!BlankMacro1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[8]!BlankMacro1</definedName>
    <definedName name="ㄴㄴㄴㄴㄴㄴㄴㄴㄴ">[8]!BlankMacro1</definedName>
    <definedName name="ㄴㄴㄴㄴㄴㄴㄴㄴㄴㄴ">[8]!BlankMacro1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">[8]!BenotaPrn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란ㅇ">[8]!BlankMacro1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[8]!BlankMacro1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나오시오">[8]!BlankMacro1</definedName>
    <definedName name="난데어이">[8]!BlankMacro1</definedName>
    <definedName name="납입">#N/A</definedName>
    <definedName name="납입장소">#N/A</definedName>
    <definedName name="낭">[8]!BlankMacro1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도말환율">[148]Config!$AB$2</definedName>
    <definedName name="년차수">#REF!</definedName>
    <definedName name="년평균환율">[148]Config!$AB$3</definedName>
    <definedName name="노출영역">[149]목록값!$F$3:$F$14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[8]!BlankMacro1</definedName>
    <definedName name="ㄷ">[8]!BlankMacro1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[8]!BlankMacro1</definedName>
    <definedName name="ㄷㄷㄷㄷㄷㄷㄷㄷㄷㄷㄷㄷ">[8]!BlankMacro1</definedName>
    <definedName name="ㄷㄷㄷㄷㄷㄷㄷㄷㄷㄷㄷㄷㄷ">[8]!BlankMacro1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ㄷㅌㅇㅇ">[8]!BlankMacro1</definedName>
    <definedName name="다니오오">[8]!BlankMacro1</definedName>
    <definedName name="다닫">#N/A</definedName>
    <definedName name="다닫이">[8]!BlankMacro1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아라">[8]!BlankMacro1</definedName>
    <definedName name="단아리다">[8]!BlankMacro1</definedName>
    <definedName name="단위_백만원">#REF!</definedName>
    <definedName name="단중">[87]금형이력!$B$6:$F$73</definedName>
    <definedName name="담당4월">{"'9월'!$F$38"}</definedName>
    <definedName name="담당공인회계사">#REF!</definedName>
    <definedName name="담보">[150]서식시트!#REF!</definedName>
    <definedName name="당기">[148]Config!$P$12</definedName>
    <definedName name="당기감가상각비">#REF!</definedName>
    <definedName name="당기고정부채">#REF!</definedName>
    <definedName name="당기고정자산">#REF!</definedName>
    <definedName name="당기당기순이익">[151]손익계산서!$F$80</definedName>
    <definedName name="당기당좌자산">#REF!</definedName>
    <definedName name="당기매출액">[152]손익계산서!$F$10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[153]대차대조표!#REF!</definedName>
    <definedName name="당기자본조정">[154]대차대조표!#REF!</definedName>
    <definedName name="당기자본총계">[152]대차대조표!$F$94</definedName>
    <definedName name="당기자산총계">[152]대차대조표!$F$59</definedName>
    <definedName name="당기재고자산">#REF!</definedName>
    <definedName name="당기제품제조원가">[155]제조원가!$C$49</definedName>
    <definedName name="당기퇴직급여">[151]손익계산서!#REF!</definedName>
    <definedName name="당기투자자산">#REF!</definedName>
    <definedName name="당당">{"'9월'!$F$38"}</definedName>
    <definedName name="당월계">'[156]10월'!$I$7</definedName>
    <definedName name="당월합">'[156]10월'!$I$7</definedName>
    <definedName name="당월합계게">'[157]10월'!#REF!</definedName>
    <definedName name="당월합계계">'[157]10월'!#REF!</definedName>
    <definedName name="당좌끝년">[145]은행!$K$100,[145]은행!$K$160,[145]은행!$W$418,[145]은행!$W$478</definedName>
    <definedName name="당좌끝월">[145]은행!$N$100,[145]은행!$N$160,[145]은행!$Z$418,[145]은행!$Z$478</definedName>
    <definedName name="당좌끝일">[145]은행!$P$100,[145]은행!$P$160,[145]은행!$AB$418,[145]은행!$AB$478</definedName>
    <definedName name="당좌시작년">[145]은행!$B$100,[145]은행!$B$160,[145]은행!$N$418,[145]은행!$N$478</definedName>
    <definedName name="당좌시작월">[145]은행!$E$100,[145]은행!$E$160,[145]은행!$Q$418,[145]은행!$Q$478</definedName>
    <definedName name="당좌시작일">[145]은행!$G$100,[145]은행!$G$160,[145]은행!$S$418,[145]은행!$S$478</definedName>
    <definedName name="당좌자산">[158]COBS!$G$4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[138]TB!#REF!</definedName>
    <definedName name="대분류">#REF!</definedName>
    <definedName name="대손">#REF!</definedName>
    <definedName name="대손상각비">[159]손익계산서!#REF!</definedName>
    <definedName name="대손충당금">#REF!</definedName>
    <definedName name="대손충당금2">#REF!</definedName>
    <definedName name="대장">[160]금형대장!$B$6:$J$341</definedName>
    <definedName name="대전">[138]TB!#REF!</definedName>
    <definedName name="대차">[161]A1!$A$4:$I$98</definedName>
    <definedName name="대차요약연말결산">#REF!</definedName>
    <definedName name="대출">[150]서식시트!#REF!</definedName>
    <definedName name="대충1">#REF!</definedName>
    <definedName name="대표자_주민등록번호">#REF!</definedName>
    <definedName name="대표자명">#REF!</definedName>
    <definedName name="대하하시오">[8]!BlankMacro1</definedName>
    <definedName name="대형엔진">"Oval 4"</definedName>
    <definedName name="댕">#REF!</definedName>
    <definedName name="댣">#REF!</definedName>
    <definedName name="더">#REF!</definedName>
    <definedName name="도요">[8]!BlankMacro1</definedName>
    <definedName name="도율">#N/A</definedName>
    <definedName name="도장BC">[48]제조부문배부!$N$10</definedName>
    <definedName name="도장MH">[48]제조부문배부!$N$8</definedName>
    <definedName name="도장기술">[48]제조부문배부!$N$6</definedName>
    <definedName name="도장사원">[48]제조부문배부!$N$5</definedName>
    <definedName name="도장수도">[48]제조부문배부!$N$11</definedName>
    <definedName name="도장전력">[48]제조부문배부!$N$9</definedName>
    <definedName name="도장총인원">[48]제조부문배부!$N$7</definedName>
    <definedName name="도진혁">#REF!</definedName>
    <definedName name="독산">[8]!BlankMacro1</definedName>
    <definedName name="동">[8]!BlankMacro1</definedName>
    <definedName name="동11">[8]!BlankMacro1</definedName>
    <definedName name="동12ㅜ">[8]!BlankMacro1</definedName>
    <definedName name="동2">[8]!BlankMacro1</definedName>
    <definedName name="동5">[8]!BlankMacro1</definedName>
    <definedName name="동7">[8]!BlankMacro1</definedName>
    <definedName name="동8">[8]!BlankMacro1</definedName>
    <definedName name="동9">[8]!BlankMacro1</definedName>
    <definedName name="동가">[8]!BlankMacro1</definedName>
    <definedName name="동ㅂ">[8]!BlankMacro1</definedName>
    <definedName name="동서별2">[162]별제권_정리담보권1!$T$6:$T$213</definedName>
    <definedName name="동양">#REF!</definedName>
    <definedName name="두">[8]!BlankMacro1</definedName>
    <definedName name="두아">#REF!</definedName>
    <definedName name="ㄹ2">#REF!</definedName>
    <definedName name="ㄹ25">#REF!</definedName>
    <definedName name="ㄹㄴㅁㅇㄹ">[163]외화!$K$2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ㅇㅎㄴㅇ">[8]!BlankMacro1</definedName>
    <definedName name="ㄹ호ㅓ">#REF!</definedName>
    <definedName name="라">[8]!BlankMacro1</definedName>
    <definedName name="런던계정">#REF!</definedName>
    <definedName name="런던계정명">#REF!</definedName>
    <definedName name="렙사">[164]구분!$G$2:$G$13</definedName>
    <definedName name="로6">[8]!BlankMacro1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리">[8]!BlankMacro1</definedName>
    <definedName name="裏書譲渡手形" hidden="1">{"'買掛金'!$J$6"}</definedName>
    <definedName name="리셋">#REF!</definedName>
    <definedName name="리스">#REF!</definedName>
    <definedName name="리스조회기준년">[145]리스!$B$60,[145]리스!$B$74,[145]리스!$B$90,[145]리스!$B$108,[145]리스!$B$122,[145]리스!$B$138</definedName>
    <definedName name="리스조회기준월">[145]리스!$F$60,[145]리스!$F$74,[145]리스!$F$90,[145]리스!$F$108,[145]리스!$F$122,[145]리스!$F$138</definedName>
    <definedName name="리스조회기준일">[145]리스!$H$60,[145]리스!$H$74,[145]리스!$H$90,[145]리스!$H$108,[145]리스!$H$122,[145]리스!$H$138</definedName>
    <definedName name="리스조회서번호">[145]리스!$AF$3,[145]리스!$AF$56,[145]리스!$AF$104</definedName>
    <definedName name="리스트">#REF!</definedName>
    <definedName name="리스회사명">[145]리스!$M$60,[145]리스!$M$74,[145]리스!$M$90,[145]리스!$M$108,[145]리스!$M$122,[145]리스!$M$138</definedName>
    <definedName name="ㅀ">[8]!BlankMacro1</definedName>
    <definedName name="ㅀㅇ">[8]!BlankMacro1</definedName>
    <definedName name="ㅁ">[34]재공품기초자료!$A$1:$O$94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[8]!BlankMacro1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">[8]!BlankMacro1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[8]!BlankMacro1</definedName>
    <definedName name="ㅁㅁㅁㅁ_1" hidden="1">{#N/A,#N/A,FALSE,"UNIT";#N/A,#N/A,FALSE,"UNIT";#N/A,#N/A,FALSE,"계정"}</definedName>
    <definedName name="ㅁㅁㅁㅁㅁ">[8]!BlankMacro1</definedName>
    <definedName name="ㅁㅁㅁㅁㅁ_1" hidden="1">{#N/A,#N/A,FALSE,"UNIT";#N/A,#N/A,FALSE,"UNIT";#N/A,#N/A,FALSE,"계정"}</definedName>
    <definedName name="ㅁㅁㅁㅁㅁㅁ">[8]!BlankMacro1</definedName>
    <definedName name="ㅁㅁㅁㅁㅁㅁㅁㅁㅁㅁ">[8]!BlankMacro1</definedName>
    <definedName name="ㅁㅁㅁㅁㅁㅁㅁㅁㅁㅁㅁ">[8]!BlankMacro1</definedName>
    <definedName name="ㅁㅁㅁㅁㅁㅁㅁㅁㅁㅁㅁㅁㅁㅁ">{"'9월'!$F$38"}</definedName>
    <definedName name="ㅁㅁㅁㅁㅁㅁㅁㅁㅁㅁㅁㅁㅁㅁㅁㅁ">[8]!BlankMacro1</definedName>
    <definedName name="ㅁㅁㅁㅁㅁㅁㅁㅁㅁㅁㅁㅁㅁㅁㅁㅁㅁㅁ">[8]!BlankMacro1</definedName>
    <definedName name="마">[8]!BlankMacro1</definedName>
    <definedName name="마7">#REF!</definedName>
    <definedName name="마감">[8]!BlankMacro1</definedName>
    <definedName name="마나맘">[8]!BlankMacro1</definedName>
    <definedName name="마라앙">[8]!BlankMacro1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[8]!BlankMacro1</definedName>
    <definedName name="만다라">[8]!BlankMacro1</definedName>
    <definedName name="만세_기여매출">#REF!</definedName>
    <definedName name="만아오오">[8]!BlankMacro1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[8]!BlankMacro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[8]!BlankMacro1</definedName>
    <definedName name="매출액">[139]ILBAN!A2+[139]ILBAN!A3</definedName>
    <definedName name="매출원가">[139]ILBAN!A2+[139]ILBAN!A3+[139]ILBAN!A4+[139]ILBAN!A5</definedName>
    <definedName name="매출이익율">[8]!BlankMacro1</definedName>
    <definedName name="매출집계">[165]xxxxxx!#REF!</definedName>
    <definedName name="매출채권">#REF!</definedName>
    <definedName name="매출채권할인및융통어음내역">#REF!</definedName>
    <definedName name="매크로1">#REF!</definedName>
    <definedName name="매크로4">[166]!매크로4</definedName>
    <definedName name="매크로5">[167]!매크로4</definedName>
    <definedName name="메뉴연결">[109]Menu_Link!$B$1:$K$160</definedName>
    <definedName name="메뉴연결시작">[109]Menu_Link!$B$1</definedName>
    <definedName name="면제부다오">[8]!BlankMacro1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적">[8]!BlankMacro1</definedName>
    <definedName name="목차">[168]회사정보!#REF!</definedName>
    <definedName name="목차2">#REF!</definedName>
    <definedName name="목표2">#REF!</definedName>
    <definedName name="몰라">[8]!BenotaPrn</definedName>
    <definedName name="몰라_1" hidden="1">{"'Sheet1'!$A$1:$D$15"}</definedName>
    <definedName name="몰라몰라">[8]!BlankMacro1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미">[169]공통!#REF!</definedName>
    <definedName name="未払" hidden="1">{"'買掛金'!$J$6"}</definedName>
    <definedName name="未払金" hidden="1">{"'買掛金'!$J$6"}</definedName>
    <definedName name="미수">'[170]KCP외상매출금-ok'!#REF!</definedName>
    <definedName name="미수금">'[171]control sheet'!#REF!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수수익명">[172]이자수입!#REF!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">'[173]3-31'!#REF!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지급비용OK" hidden="1">'[174]3.판관비명세서'!$I$6:$I$6</definedName>
    <definedName name="미지비용">'[173]3-31'!#REF!</definedName>
    <definedName name="미착">BlankMacro1</definedName>
    <definedName name="미치겠다">[8]!BlankMacro1</definedName>
    <definedName name="미회수">[150]서식시트!#REF!</definedName>
    <definedName name="민광홍">#REF!</definedName>
    <definedName name="민규">#REF!</definedName>
    <definedName name="ㅂㅂ">BlankMacro1</definedName>
    <definedName name="ㅂㅂㅂ">[8]!BlankMacro1</definedName>
    <definedName name="ㅂㅂㅂ_1" hidden="1">{#N/A,#N/A,FALSE,"Aging Summary";#N/A,#N/A,FALSE,"Ratio Analysis";#N/A,#N/A,FALSE,"Test 120 Day Accts";#N/A,#N/A,FALSE,"Tickmarks"}</definedName>
    <definedName name="ㅂㅂㅂㅂㅂ">[8]!BlankMacro1</definedName>
    <definedName name="ㅂㅂㅂㅂㅂㅂ">[8]!BlankMacro1</definedName>
    <definedName name="ㅂㅂㅂㅂㅂㅂㅂ">[8]!BlankMacro1</definedName>
    <definedName name="ㅂㅂㅂㅂㅂㅂㅂㅂ">[8]!BlankMacro1</definedName>
    <definedName name="ㅂㅂㅂㅂㅂㅂㅂㅂㅂ">[8]!BlankMacro1</definedName>
    <definedName name="ㅂㅂㅂㅂㅂㅂㅂㅂㅂㅂ">[8]!BlankMacro1</definedName>
    <definedName name="ㅂㅂㅂㅂㅂㅂㅂㅂㅂㅂㅂㅂㅂ">[8]!BlankMacro1</definedName>
    <definedName name="ㅂㅂㅂㅂㅂㅂㅂㅂㅂㅂㅂㅂㅂㅂ">[8]!BlankMacro1</definedName>
    <definedName name="ㅂㅂㅂㅂㅂㅂㅂㅂㅂㅂㅂㅂㅂㅂㅂㅂㅂ">[8]!BlankMacro1</definedName>
    <definedName name="ㅂㅂㅂㅂㅂㅂㅂㅂㅂㅂㅂㅂㅂㅂㅂㅂㅂㅂ">[8]!BlankMacro1</definedName>
    <definedName name="ㅂㅂㅂㅂㅂㅂㅂㅂㅂㅂㅂㅂㅂㅂㅂㅂㅂㅂㅂㅂㅂㅂㅂ">[8]!BlankMacro1</definedName>
    <definedName name="ㅂㅈ">[8]!BlankMacro1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[8]!BlankMacro1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" hidden="1">[175]생산직!$A$5:$U$139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[8]!BlankMacro1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'[176]계수원본(99.2.28)'!#REF!</definedName>
    <definedName name="반기">[8]!BenotaPrn</definedName>
    <definedName name="반별">[8]!BlankMacro1</definedName>
    <definedName name="받을어음">[177]대차대조표!$E$15:$M$16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[178]발생집계!$A$4</definedName>
    <definedName name="배배배" hidden="1">{"'미착금액'!$A$4:$G$14"}</definedName>
    <definedName name="배배배_1" hidden="1">{"'미착금액'!$A$4:$G$14"}</definedName>
    <definedName name="배부기준1">[179]Sheet11!$C$7:$C$27</definedName>
    <definedName name="배부기준1계">[179]Sheet11!$C$28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[180]법인구분!$A$2:$B$42</definedName>
    <definedName name="법인구분코드">[180]법인구분!$A$2:$A$42</definedName>
    <definedName name="법인등록번호">[181]회사정보!$C$9</definedName>
    <definedName name="법인명">[129]기본!$C$3</definedName>
    <definedName name="법인명_상호명">[181]회사정보!$C$6</definedName>
    <definedName name="변경월">#REF!</definedName>
    <definedName name="변동">#REF!</definedName>
    <definedName name="변소기">[8]!BlankMacro1</definedName>
    <definedName name="변송익">[8]!BlankMacro1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첨그룹1">[8]!BlankMacro1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[182]유가증권미수!#REF!</definedName>
    <definedName name="보건후생비">'[135]인건비예산(정규직)'!$IU$28:$IU$276</definedName>
    <definedName name="보건후생비임">'[135]인건비예산(정규직)'!$IU$18:$IU$27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서CF">[183]현금!$D$6</definedName>
    <definedName name="보고용">#REF!,#REF!,#REF!,#REF!,#REF!,#REF!,#REF!,#REF!,#REF!,#REF!,#REF!,#REF!,#REF!</definedName>
    <definedName name="보람">#REF!</definedName>
    <definedName name="보증금1" hidden="1">'[174]3.판관비명세서'!$I$6:$I$6</definedName>
    <definedName name="보증기관">#REF!</definedName>
    <definedName name="보험기준일">[145]보험!$H$59,[145]보험!$H$73,[145]보험!$H$87,[145]보험!$H$98,[145]보험!$H$116,[145]보험!$H$130,[145]보험!$H$144,[145]보험!$H$155</definedName>
    <definedName name="보험사코드">#REF!</definedName>
    <definedName name="보험조회기준년">[145]보험!$B$59,[145]보험!$B$73,[145]보험!$B$87,[145]보험!$B$98,[145]보험!$B$116,[145]보험!$B$130,[145]보험!$B$144,[145]보험!$B$155</definedName>
    <definedName name="보험조회기준월">[145]보험!$F$59,[145]보험!$F$73,[145]보험!$F$87,[145]보험!$F$98,[145]보험!$F$116,[145]보험!$F$130,[145]보험!$F$144,[145]보험!$F$155</definedName>
    <definedName name="보험조회기준일">[145]보험!$H$59,[145]보험!$H$73,[145]보험!$H$87,[145]보험!$H$98,[145]보험!$H$116,[145]보험!$H$130,[145]보험!$H$144,[145]보험!$H$155</definedName>
    <definedName name="보험조회서번호">[145]보험!$AF$3,[145]보험!$AF$54,[145]보험!$AF$111</definedName>
    <definedName name="보험회사명">[145]보험!$M$59,[145]보험!$M$73,[145]보험!$M$98,[145]보험!$M$116,[145]보험!$M$130,[145]보험!$M$155</definedName>
    <definedName name="본사">[138]TB!#REF!</definedName>
    <definedName name="본사계정">#REF!</definedName>
    <definedName name="본사누계">[138]TB!#REF!</definedName>
    <definedName name="본사전기">[138]TB!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도어음">[184]수h!#REF!</definedName>
    <definedName name="부속" hidden="1">[185]수정시산표!#REF!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[8]!BlankMacro1</definedName>
    <definedName name="부자지간">[8]!BlankMacro1</definedName>
    <definedName name="부장님">[8]!BlankMacro1</definedName>
    <definedName name="부평">[138]TB!#REF!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비비" hidden="1">[186]수정시산표!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2" hidden="1">[186]수정시산표!#REF!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[8]!BlankMacro1</definedName>
    <definedName name="ㅅㅅㅅㅅㅅㅅㅅㅅㅅ">[8]!BlankMacro1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[8]!BlankMacro1</definedName>
    <definedName name="사람이름">[8]!BlankMacro1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년도">[187]기초자료!#REF!</definedName>
    <definedName name="사업년도1">[181]회사정보!$C$15</definedName>
    <definedName name="사업년도2">[181]회사정보!$C$16</definedName>
    <definedName name="사업렬">[8]!BlankMacro1</definedName>
    <definedName name="사업벼얼">[8]!BlankMacro1</definedName>
    <definedName name="사업별">[8]!BlankMacro1</definedName>
    <definedName name="사업별아님">[8]!BlankMacro1</definedName>
    <definedName name="사업자등록번호">[181]회사정보!$C$8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계">[48]제조부문배부!$S$5</definedName>
    <definedName name="사원입력">#N/A</definedName>
    <definedName name="사월급여">'[135]인건비예산(정규직)'!$DC$28:$DC$276</definedName>
    <definedName name="사월급여임">'[135]인건비예산(정규직)'!$DC$18:$DC$27</definedName>
    <definedName name="사월상여">'[135]인건비예산(정규직)'!$DD$28:$DD$276</definedName>
    <definedName name="사월상여임">'[135]인건비예산(정규직)'!$DD$18:$DD$27</definedName>
    <definedName name="사이">{"'9월'!$F$38"}</definedName>
    <definedName name="사이즈">{"'9월'!$F$38"}</definedName>
    <definedName name="사이트명1">[188]이름정의!$D$3:$D$62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산재보험">'[135]인건비예산(정규직)'!$IP$28:$IP$276</definedName>
    <definedName name="산재보험임">'[135]인건비예산(정규직)'!$IP$18:$IP$27</definedName>
    <definedName name="산출근거기타">[8]!BlankMacro1</definedName>
    <definedName name="삼월급여">'[135]인건비예산(정규직)'!$CL$28:$CL$276</definedName>
    <definedName name="삼월급여임">'[135]인건비예산(정규직)'!$CL$18:$CL$27</definedName>
    <definedName name="삼월상여">'[135]인건비예산(정규직)'!$CM$28:$CM$276</definedName>
    <definedName name="삼월상여임">'[135]인건비예산(정규직)'!$CM$18:$CM$27</definedName>
    <definedName name="상">[8]!BlankMacro1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호">[187]기초자료!$C$6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[8]!BlankMacro1</definedName>
    <definedName name="생산거점3">#N/A</definedName>
    <definedName name="생산거점4">#N/A</definedName>
    <definedName name="생산자물가지수">'[189]물가지수!'!#REF!</definedName>
    <definedName name="서범민">#REF!</definedName>
    <definedName name="서병국">#REF!</definedName>
    <definedName name="서비스">[132]목록값!$C$3:$C$14</definedName>
    <definedName name="서울사무소">[138]TB!#REF!</definedName>
    <definedName name="서울사무소월차">[138]TB!#REF!</definedName>
    <definedName name="서울사무소전기">[138]TB!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선수금">'[171]control sheet'!#REF!</definedName>
    <definedName name="선형선택">[190]!선형선택</definedName>
    <definedName name="섭외수당">#REF!</definedName>
    <definedName name="성">[8]!BlankMacro1</definedName>
    <definedName name="성_1" hidden="1">{#N/A,#N/A,FALSE,"UNIT";#N/A,#N/A,FALSE,"UNIT";#N/A,#N/A,FALSE,"계정"}</definedName>
    <definedName name="성과급">#REF!</definedName>
    <definedName name="성과분석용">[8]!BlankMacro1</definedName>
    <definedName name="성기남">#REF!</definedName>
    <definedName name="성남">[138]TB!#REF!</definedName>
    <definedName name="성명">#REF!</definedName>
    <definedName name="성치은">#REF!</definedName>
    <definedName name="세무서">[191]세무서코드!$A$2:$A$111</definedName>
    <definedName name="세무서명">[129]기본!$C$16</definedName>
    <definedName name="세무서코드">[191]세무서코드!$A$2:$B$111</definedName>
    <definedName name="세무서표">[192]기타코드!$J$8:$J$117</definedName>
    <definedName name="세부실적">[8]!BlankMacro1</definedName>
    <definedName name="세율">#REF!</definedName>
    <definedName name="세전이익">[152]손익계산서!$F$78</definedName>
    <definedName name="洗精">#N/A</definedName>
    <definedName name="셔ㅛ셔">'[193]95WBS'!#REF!</definedName>
    <definedName name="素__材">#N/A</definedName>
    <definedName name="소모비품">[8]!BlankMacro1</definedName>
    <definedName name="소모품">[8]!BlankMacro1</definedName>
    <definedName name="소소솟">{"'9월'!$F$38"}</definedName>
    <definedName name="소속">#REF!</definedName>
    <definedName name="소요">'[194]BLANK (2)'!$A$2:$P$69</definedName>
    <definedName name="소요량">'[87]BLANK (2)'!$A$2:$P$69</definedName>
    <definedName name="소요약">[8]!BlankMacro1</definedName>
    <definedName name="손">[8]!BlankMacro1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손인석">[8]!BenotaPrn</definedName>
    <definedName name="쇼ㅓㅀㅇ">{"'9월'!$F$38"}</definedName>
    <definedName name="수금합계">#REF!</definedName>
    <definedName name="수도계">[48]제조부문배부!$S$11</definedName>
    <definedName name="수리비">#REF!</definedName>
    <definedName name="수원추가">{"'9월'!$F$38"}</definedName>
    <definedName name="수ㅈ1ㅇ">[169]공통!#REF!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[138]TB!#REF!</definedName>
    <definedName name="수정사항">[8]!BenotaPrn</definedName>
    <definedName name="수정사항2Q" hidden="1">#REF!</definedName>
    <definedName name="수정사항집계표" hidden="1">[195]상품입고집계!#REF!</definedName>
    <definedName name="순현재가치">#REF!</definedName>
    <definedName name="숨기기">[196]!숨기기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'[135]인건비예산(정규직)'!$GZ$28:$GZ$276</definedName>
    <definedName name="시월급여임">'[135]인건비예산(정규직)'!$GZ$18:$GZ$27</definedName>
    <definedName name="시월상여">'[135]인건비예산(정규직)'!$HA$28:$HA$276</definedName>
    <definedName name="시월상여임">'[135]인건비예산(정규직)'!$HA$18:$HA$27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[8]!BlankMacro1</definedName>
    <definedName name="신">[8]!BlankMacro1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림">[8]!BlankMacro1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적계">[197]!실적계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'[135]인건비예산(정규직)'!$IH$28:$IH$276</definedName>
    <definedName name="십이월급여임">'[135]인건비예산(정규직)'!$IH$18:$IH$27</definedName>
    <definedName name="십이월상여">'[135]인건비예산(정규직)'!$II$28:$II$276</definedName>
    <definedName name="십이월상여임">'[135]인건비예산(정규직)'!$II$18:$II$27</definedName>
    <definedName name="십일월급여">'[135]인건비예산(정규직)'!$HQ$28:$HQ$276</definedName>
    <definedName name="십일월급여임">'[135]인건비예산(정규직)'!$HQ$18:$HQ$27</definedName>
    <definedName name="십일월상여">'[135]인건비예산(정규직)'!$HR$28:$HR$276</definedName>
    <definedName name="십일월상여임">'[135]인건비예산(정규직)'!$HR$18:$HR$27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">[8]!BlankMacro1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ㅀ">[8]!BlankMacro1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ㅇㅇㅇㅇㅇㅇㅇㅇㅇㅇㅇ">[8]!BlankMacro1</definedName>
    <definedName name="ㅇ호">[8]!BlankMacro1</definedName>
    <definedName name="아니오오오">[8]!BlankMacro1</definedName>
    <definedName name="아님">[8]!BlankMacro1</definedName>
    <definedName name="아라리오">[8]!BlankMacro1</definedName>
    <definedName name="아리">[8]!BlankMacro1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" hidden="1">[198]공통!$F$45</definedName>
    <definedName name="안광림">#REF!</definedName>
    <definedName name="안영ㅇㅇ">[8]!BlankMacro1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[8]!BlankMacro1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[8]!BlankMacro1</definedName>
    <definedName name="약정이이자율">[8]!BlankMacro1</definedName>
    <definedName name="양기창">#REF!</definedName>
    <definedName name="양산">#REF!</definedName>
    <definedName name="양식">[199]A1!$A$1:$G$72</definedName>
    <definedName name="양식1">[200]TEMP1!$A$1:$J$64</definedName>
    <definedName name="양식2">[199]A1!$A$1:$G$64</definedName>
    <definedName name="양식3">#REF!</definedName>
    <definedName name="양식변경">{"Book1","완공보1.XLS"}</definedName>
    <definedName name="어">[8]!BlankMacro1</definedName>
    <definedName name="어음수표">[150]서식시트!#REF!</definedName>
    <definedName name="어쩌라구" hidden="1">{"'Sheet1'!$A$1:$D$15"}</definedName>
    <definedName name="어쩌라구_1" hidden="1">{"'Sheet1'!$A$1:$D$15"}</definedName>
    <definedName name="어훈">#REF!</definedName>
    <definedName name="엄무">[8]!BlankMacro1</definedName>
    <definedName name="엄주형">#REF!</definedName>
    <definedName name="업__체__명">#N/A</definedName>
    <definedName name="업_태">#REF!</definedName>
    <definedName name="업무">[8]!BlankMacro1</definedName>
    <definedName name="업무2">[8]!BlankMacro1</definedName>
    <definedName name="업무3">[8]!BlankMacro1</definedName>
    <definedName name="업무연락">'[201]9703'!#REF!</definedName>
    <definedName name="업무협의식대">'[135]인건비예산(정규직)'!$IS$28:$IS$276</definedName>
    <definedName name="업체">#REF!</definedName>
    <definedName name="업체CODE">#N/A</definedName>
    <definedName name="업태">[129]기본!$C$18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[202]SETUP!$A$3:$A$18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[8]!BlankMacro1</definedName>
    <definedName name="영업외비용">[8]!BlankMacro1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예">[8]!BlankMacro1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적금">[150]서식시트!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순선" hidden="1">[203]생산직!$A$5:$U$139</definedName>
    <definedName name="오월급여">'[135]인건비예산(정규직)'!$DT$28:$DT$276</definedName>
    <definedName name="오월급여임">'[135]인건비예산(정규직)'!$DT$18:$DT$27</definedName>
    <definedName name="오월상여">'[135]인건비예산(정규직)'!$DU$28:$DU$276</definedName>
    <definedName name="오월상여임">'[135]인건비예산(정규직)'!$DU$18:$DU$27</definedName>
    <definedName name="오피스텔시설비">[0]!chem2/([0]!chem2+[0]!Div98Restr+[0]!LYoos)</definedName>
    <definedName name="오피스텔주차면적">[0]!chem3*[0]!input16_3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완성기술">[48]제조부문배부!$R$6</definedName>
    <definedName name="완성사원">[48]제조부문배부!$R$5</definedName>
    <definedName name="완성총인원">[48]제조부문배부!$R$7</definedName>
    <definedName name="외매평가">#REF!</definedName>
    <definedName name="외상매입금">#REF!</definedName>
    <definedName name="외상매출금">[177]대차대조표!$E$13:$M$14</definedName>
    <definedName name="외식분서">[8]!BenotaPrn</definedName>
    <definedName name="외주추정">[197]!외주추정</definedName>
    <definedName name="외형분석2">[8]!BlankMacro1</definedName>
    <definedName name="요약">{"'9월'!$F$38"}</definedName>
    <definedName name="요약표5">[8]!BlankMacro1</definedName>
    <definedName name="용도">#REF!</definedName>
    <definedName name="용상">[204]노c!#REF!</definedName>
    <definedName name="용상앙">[205]노c!#REF!</definedName>
    <definedName name="용역">[8]!BlankMacro1</definedName>
    <definedName name="용역인건비14">'[135]인건비예산(용역)'!$R$8:$R$140</definedName>
    <definedName name="용역인건비14잡급">'[135]인건비예산(용역)'!$S$8:$S$140</definedName>
    <definedName name="용역인건비14회식대">'[135]인건비예산(용역)'!$T$8:$T$140</definedName>
    <definedName name="용역인건비24">'[135]인건비예산(용역)'!$AG$8:$AG$140</definedName>
    <definedName name="용역인건비24잡급">'[135]인건비예산(용역)'!$AH$8:$AH$140</definedName>
    <definedName name="용역인건비24회식대">'[135]인건비예산(용역)'!$AI$8:$AI$140</definedName>
    <definedName name="용역인건비34">'[135]인건비예산(용역)'!$AV$8:$AV$140</definedName>
    <definedName name="용역인건비34잡급">'[135]인건비예산(용역)'!$AW$8:$AW$140</definedName>
    <definedName name="용역인건비34회식대">'[135]인건비예산(용역)'!$AX$8:$AX$140</definedName>
    <definedName name="용역인건비44">'[135]인건비예산(용역)'!$BK$8:$BK$140</definedName>
    <definedName name="용역인건비44잡급">'[135]인건비예산(용역)'!$BL$8:$BL$140</definedName>
    <definedName name="용역인건비44회식대">'[135]인건비예산(용역)'!$BM$8:$BM$140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1">'[135]인건비예산(정규직)'!$T$28:$T$276</definedName>
    <definedName name="원가1임">'[135]인건비예산(정규직)'!$T$18:$T$27</definedName>
    <definedName name="원가2">'[206]인력(정규직)'!#REF!</definedName>
    <definedName name="원가2임">'[206]인력(정규직)'!#REF!</definedName>
    <definedName name="원가3">'[135]인건비예산(용역)'!$E$8:$E$140</definedName>
    <definedName name="원가개선">[8]!BlankMacro1</definedName>
    <definedName name="원가분개">[138]TB!#REF!</definedName>
    <definedName name="원가절감" hidden="1">#REF!</definedName>
    <definedName name="원두건">#REF!</definedName>
    <definedName name="원인">[8]!BlankMacro1</definedName>
    <definedName name="원인분석2">[8]!BlankMacro1</definedName>
    <definedName name="월">#REF!</definedName>
    <definedName name="월__노__무__비__집__계__표">#REF!</definedName>
    <definedName name="월_판매">#REF!</definedName>
    <definedName name="월구분">[202]SETUP!$B$3:$B$14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평가" hidden="1">[207]지역개발!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'[135]인건비예산(정규직)'!$EK$28:$EK$276</definedName>
    <definedName name="유월급여임">'[135]인건비예산(정규직)'!$EK$18:$EK$27</definedName>
    <definedName name="유월상여">'[135]인건비예산(정규직)'!$EL$28:$EL$276</definedName>
    <definedName name="유월상여임">'[135]인건비예산(정규직)'!$EL$18:$EL$27</definedName>
    <definedName name="유장기">#REF!</definedName>
    <definedName name="유형">#REF!</definedName>
    <definedName name="유형고정자산">[208]신한은행1!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[140]자료!$J$3:$K$14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[145]은행!$B$59,[145]은행!$B$119,[145]은행!$B$178,[145]은행!$P$207,[145]은행!$B$238,[145]은행!$P$267,[145]은행!$B$298,[145]은행!$B$323,[145]은행!$B$358,[145]은행!$B$383,[145]은행!$Z$443,[145]은행!$Z$503</definedName>
    <definedName name="은행조회기준월">[145]은행!$E$59,[145]은행!$E$119,[145]은행!$E$178,[145]은행!$S$207,[145]은행!$E$238,[145]은행!$S$267,[145]은행!$E$298,[145]은행!$E$323,[145]은행!$E$358,[145]은행!$E$383,[145]은행!$AC$443,[145]은행!$AC$503</definedName>
    <definedName name="은행조회기준일">[145]은행!$G$59,[145]은행!$G$119,[145]은행!$G$178,[145]은행!$U$207,[145]은행!$G$238,[145]은행!$U$267,[145]은행!$G$298,[145]은행!$G$323,[145]은행!$G$358,[145]은행!$G$383,[145]은행!$AE$443,[145]은행!$AE$503</definedName>
    <definedName name="은행조회서번호">[145]은행!$AF$3,[145]은행!$AF$56,[145]은행!$AF$116,[145]은행!$AF$176,[145]은행!$AF$236,[145]은행!$AF$296,[145]은행!$AF$356,[145]은행!$AF$416,[145]은행!$AF$476</definedName>
    <definedName name="은행코드">[180]기초코드!$A$5:$A$46</definedName>
    <definedName name="은행회사명">[145]은행!$K$59,[145]은행!$W$100,[145]은행!$K$119,[145]은행!$W$160,[145]은행!$K$178,[145]은행!$F$207,[145]은행!$K$238,[145]은행!$F$267,[145]은행!$K$298,[145]은행!$K$323,[145]은행!$K$358,[145]은행!$K$383,[145]은행!$B$418,[145]은행!$E$443,[145]은행!$B$478,[145]은행!$E$503</definedName>
    <definedName name="음">{"'9월'!$F$38"}</definedName>
    <definedName name="응아니야" hidden="1">#REF!</definedName>
    <definedName name="의료보험">'[135]인건비예산(정규직)'!$IO$28:$IO$276</definedName>
    <definedName name="의료보험임">'[135]인건비예산(정규직)'!$IO$18:$IO$27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의장BC">[48]제조부문배부!$O$10</definedName>
    <definedName name="의장MH">[48]제조부문배부!$O$8</definedName>
    <definedName name="의장기술">[48]제조부문배부!$O$6</definedName>
    <definedName name="의장사원">[48]제조부문배부!$O$5</definedName>
    <definedName name="의장수도">[48]제조부문배부!$O$11</definedName>
    <definedName name="의장전력">[48]제조부문배부!$O$9</definedName>
    <definedName name="의장총인원">[48]제조부문배부!$O$7</definedName>
    <definedName name="이">[8]!BlankMacro1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평균12개월">ROUND(AVERAGE([80]월별데이타!XFD1:XFD1048566),0)</definedName>
    <definedName name="이동호">#REF!</definedName>
    <definedName name="이런" hidden="1">{"'보고양식'!$A$58:$K$111"}</definedName>
    <definedName name="이런_1" hidden="1">{"'보고양식'!$A$58:$K$111"}</definedName>
    <definedName name="이름">[8]!BenotaPrn</definedName>
    <definedName name="이름_강창석">#N/A</definedName>
    <definedName name="이름충돌">[8]!BlankMacro1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[8]!BlankMacro1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승신">[8]!BenotaPrn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'[135]인건비예산(정규직)'!$BU$28:$BU$276</definedName>
    <definedName name="이월급여임">'[135]인건비예산(정규직)'!$BU$18:$BU$27</definedName>
    <definedName name="이월상여">'[135]인건비예산(정규직)'!$BV$28:$BV$276</definedName>
    <definedName name="이월상여임">'[135]인건비예산(정규직)'!$BV$18:$BV$27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천년">[8]!BlankMacro1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'[209]차량(구)'!$A$1:$IV$3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[131]손익계산서!#REF!,[131]손익계산서!#REF!,[131]손익계산서!#REF!,[131]손익계산서!#REF!,[131]손익계산서!$A$9:$H$123</definedName>
    <definedName name="인쇄제목">#REF!</definedName>
    <definedName name="인수잉여재고">{"'9월'!$F$38"}</definedName>
    <definedName name="인원정리00">[8]!BlankMacro1</definedName>
    <definedName name="인원충원">[8]!BlankMacro1</definedName>
    <definedName name="일">[8]!BlankMacro1</definedName>
    <definedName name="일단끝">#REF!</definedName>
    <definedName name="一般管理" hidden="1">{"'買掛金'!$J$6"}</definedName>
    <definedName name="일반업무시설비">[0]!Div98Restr/([0]!Div98Restr+[0]!LYoos+[0]!chem2)</definedName>
    <definedName name="일반업무주차면적">#N/A</definedName>
    <definedName name="일월급여">'[135]인건비예산(정규직)'!$BD$28:$BD$276</definedName>
    <definedName name="일월급여임">'[135]인건비예산(정규직)'!$BD$18:$BD$27</definedName>
    <definedName name="일월상여">'[135]인건비예산(정규직)'!$BE$28:$BE$276</definedName>
    <definedName name="일월상여임">'[135]인건비예산(정규직)'!$BE$18:$BE$27</definedName>
    <definedName name="임대미수" hidden="1">'[210]8월차잔'!#REF!</definedName>
    <definedName name="임대비용">{"'现金流量表（全部投资）'!$B$4:$P$23"}</definedName>
    <definedName name="임범수">#REF!</definedName>
    <definedName name="임시">"$A$1:$B$4"</definedName>
    <definedName name="임원활동비">'[135]인건비예산(정규직)'!$IR$18:$IR$27</definedName>
    <definedName name="임차보증">[27]노c!#REF!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ㄷㅈㄷ">[169]공통!#REF!</definedName>
    <definedName name="ㅈㅈ">{"'9월'!$F$38"}</definedName>
    <definedName name="ㅈㅈㄷㄱㄷㅈ" hidden="1">#REF!</definedName>
    <definedName name="ㅈㅈㅈ">[8]!BlankMacro1</definedName>
    <definedName name="ㅈㅈㅈㅈ">#N/A</definedName>
    <definedName name="ㅈㅈㅈㅈㅈㅈㅈㅈㅈ">[8]!BlankMacro1</definedName>
    <definedName name="ㅈㅈㅈㅈㅈㅈㅈㅈㅈㅈ">[8]!BlankMacro1</definedName>
    <definedName name="ㅈㅈㅈㅈㅈㅈㅈㅈㅈㅈㅈ">[8]!BlankMacro1</definedName>
    <definedName name="ㅈㅈㅈㅈㅈㅈㅈㅈㅈㅈㅈㅈ">[8]!BlankMacro1</definedName>
    <definedName name="ㅈㅈㅈㅈㅈㅈㅈㅈㅈㅈㅈㅈㅈ">[8]!BlankMacro1</definedName>
    <definedName name="ㅈㅈㅈㅈㅈㅈㅈㅈㅈㅈㅈㅈㅈㅈㅈ">[8]!BlankMacro1</definedName>
    <definedName name="ㅈㅈㅈㅈㅈㅈㅈㅈㅈㅈㅈㅈㅈㅈㅈㅈㅈㅈ">[8]!BlankMacro1</definedName>
    <definedName name="ㅈㅈㅈㅈㅈㅈㅈㅈㅈㅈㅈㅈㅈㅈㅈㅈㅈㅈㅈㅈㅈㅈ">[8]!BlankMacro1</definedName>
    <definedName name="자">[8]!BlankMacro1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조정">[8]!BenotaPrn</definedName>
    <definedName name="자산총계">[139]ILBAN!A1048563+[139]ILBAN!A1048567+[139]ILBAN!A1048569+[139]ILBAN!A1048575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다니아">[8]!BlankMacro1</definedName>
    <definedName name="잔디구해">[8]!BlankMacro1</definedName>
    <definedName name="잔액">[211]현금!$D$6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[212]정의!$B$4</definedName>
    <definedName name="장기금융상품명세">#REF!</definedName>
    <definedName name="장기선급비용">#REF!</definedName>
    <definedName name="장기성채권">[8]!BlankMacro1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[141]수신!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운">[8]!BlankMacro1</definedName>
    <definedName name="재고운영">[8]!BlankMacro1</definedName>
    <definedName name="재고자산">[158]COBS!$G$19</definedName>
    <definedName name="재고합">'[156]10월'!$AY$450</definedName>
    <definedName name="재고회전율">#REF!</definedName>
    <definedName name="재공품">BlankMacro1</definedName>
    <definedName name="재료비상세">[8]!BlankMacro1</definedName>
    <definedName name="재료비상세5">[8]!BlankMacro1</definedName>
    <definedName name="재무" hidden="1">#REF!</definedName>
    <definedName name="재무계정">#REF!</definedName>
    <definedName name="재무상태표_IFRS">#REF!</definedName>
    <definedName name="재무요약">[168]회사정보!#REF!</definedName>
    <definedName name="재영">[213]한세A4PL!#REF!</definedName>
    <definedName name="재재재" hidden="1">{"'미착금액'!$A$4:$G$14"}</definedName>
    <definedName name="재재재_1" hidden="1">{"'미착금액'!$A$4:$G$14"}</definedName>
    <definedName name="재정">[8]!BlankMacro1</definedName>
    <definedName name="재정2">[8]!BlankMacro1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적용수정">[214]정산표!#REF!</definedName>
    <definedName name="적용수정2">[215]정산표!#REF!</definedName>
    <definedName name="전">[8]!BlankMacro1</definedName>
    <definedName name="전_화_번_호">#REF!</definedName>
    <definedName name="전기">[148]Config!$P$11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[154]손익계산서!#REF!</definedName>
    <definedName name="전기당좌자산">#REF!</definedName>
    <definedName name="전기매출액">[154]손익계산서!#REF!</definedName>
    <definedName name="전기매출채권">#REF!</definedName>
    <definedName name="전기매출총이익">[154]손익계산서!#REF!</definedName>
    <definedName name="전기무형자산">#REF!</definedName>
    <definedName name="전기부채자본총계">#REF!</definedName>
    <definedName name="전기부채총계">#REF!</definedName>
    <definedName name="전기영업이익">[154]손익계산서!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[216]대차대조표!#REF!</definedName>
    <definedName name="전기자본금">#REF!</definedName>
    <definedName name="전기자본잉여금">[153]대차대조표!#REF!</definedName>
    <definedName name="전기자본조정">[154]대차대조표!#REF!</definedName>
    <definedName name="전기자본총계">#REF!</definedName>
    <definedName name="전기자산총계">#REF!</definedName>
    <definedName name="전기재고자산">#REF!</definedName>
    <definedName name="전기제품제조원가">[146]제조원가!$E$51</definedName>
    <definedName name="전기퇴직급여">[151]손익계산서!#REF!</definedName>
    <definedName name="전기투자자산">#REF!</definedName>
    <definedName name="전년말환율">[148]Config!$AB$4</definedName>
    <definedName name="전략기획팀1">#REF!</definedName>
    <definedName name="전략기획팀손익">#REF!</definedName>
    <definedName name="전력계">[48]제조부문배부!$S$9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전기당기순이익">[217]경영지표!#REF!</definedName>
    <definedName name="전전기매출액">[217]경영지표!#REF!</definedName>
    <definedName name="전전기영업이익">[217]경영지표!#REF!</definedName>
    <definedName name="전전기자본총계">[217]경영지표!#REF!</definedName>
    <definedName name="전전기자산총계">[217]경영지표!#REF!</definedName>
    <definedName name="전철">0</definedName>
    <definedName name="전체">#REF!</definedName>
    <definedName name="전체2">#REF!</definedName>
    <definedName name="전체범위">#REF!</definedName>
    <definedName name="전체조직3">[8]!BlankMacro1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[129]기본!$C$9</definedName>
    <definedName name="절감">[8]!BlankMacro1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'[218]완성차 미수금'!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[8]!BlankMacro1</definedName>
    <definedName name="제발이다">[8]!BlankMacro1</definedName>
    <definedName name="제원">#REF!</definedName>
    <definedName name="제작품수불부_data_List">#REF!</definedName>
    <definedName name="제조경비">#REF!</definedName>
    <definedName name="제조부문">[48]제조부문배부!$C$5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'[219]출력8(신제품판매현황)'!$A$5:$U$330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[220]자산가치!#REF!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[169]공통!#REF!</definedName>
    <definedName name="조정" hidden="1">#REF!</definedName>
    <definedName name="조정비">30000/30000</definedName>
    <definedName name="조정시산">[8]!BlankMacro1</definedName>
    <definedName name="조직">[8]!BlankMacro1</definedName>
    <definedName name="조한구">#REF!</definedName>
    <definedName name="조해룡">#REF!</definedName>
    <definedName name="조회서">[169]공통!#REF!</definedName>
    <definedName name="조회서기준일">#REF!</definedName>
    <definedName name="종_목">#REF!</definedName>
    <definedName name="종료년월일">[129]기본!$C$11</definedName>
    <definedName name="종류">#REF!</definedName>
    <definedName name="종목">[129]기본!$C$19</definedName>
    <definedName name="종합2">[8]!BlankMacro1</definedName>
    <definedName name="종합추이">[8]!BlankMacro1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'[143]기계(배관제외)'!#REF!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[8]!BenotaPrn</definedName>
    <definedName name="주석자료">[8]!BenotaPrn</definedName>
    <definedName name="주성회차">[8]!BenotaPrn</definedName>
    <definedName name="주소">#REF!</definedName>
    <definedName name="주요">[8]!BlankMacro1</definedName>
    <definedName name="주요2">[8]!BlankMacro1</definedName>
    <definedName name="주요개정">{"Book1","공동준비.xls"}</definedName>
    <definedName name="주요개정2">{"Book1","공동준비.xls"}</definedName>
    <definedName name="주요업무1">[8]!BlankMacro1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[48]제조부문배부!$S$7</definedName>
    <definedName name="주택자금임">[48]제조부문배부!$S$7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[8]!BlankMacro1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증감1">[139]지성학원!XFC1-[139]지성학원!XFA1</definedName>
    <definedName name="증감2">[139]지성학원!XFC1-[139]지성학원!XEZ1</definedName>
    <definedName name="증감구로">[138]TB!#REF!</definedName>
    <definedName name="증감본사누계">[138]TB!#REF!</definedName>
    <definedName name="증감부평">[138]TB!#REF!</definedName>
    <definedName name="증감서울">[138]TB!#REF!</definedName>
    <definedName name="증감율1">([139]지성학원!XFC1-[139]지성학원!XFA1)/[139]지성학원!XFA1*100</definedName>
    <definedName name="증감율2">([139]지성학원!XFC1-[139]지성학원!XEZ1)/[139]지성학원!XEZ1*100</definedName>
    <definedName name="증감창원">[138]TB!#REF!</definedName>
    <definedName name="지급계획">{"'9월'!$F$38"}</definedName>
    <definedName name="지급보증">[150]서식시트!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진진">[8]!BlankMacro1</definedName>
    <definedName name="진짜">[8]!BlankMacro1</definedName>
    <definedName name="진척도">#REF!</definedName>
    <definedName name="집">[48]제조부문배부!$S$7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">[8]!BenotaPrn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라리라">[8]!BlankMacro1</definedName>
    <definedName name="차라이">[8]!BlankMacro1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[8]!BlankMacro1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익거래">[8]!BlankMacro1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체BC">[48]제조부문배부!$M$10</definedName>
    <definedName name="차체MH">[48]제조부문배부!$M$8</definedName>
    <definedName name="차체기술">[48]제조부문배부!$M$6</definedName>
    <definedName name="차체사원">[48]제조부문배부!$M$5</definedName>
    <definedName name="차체수도">[48]제조부문배부!$M$11</definedName>
    <definedName name="차체전력">[48]제조부문배부!$M$9</definedName>
    <definedName name="차체총인원">[48]제조부문배부!$M$7</definedName>
    <definedName name="차효철">#REF!</definedName>
    <definedName name="창">[8]!BlankMacro1</definedName>
    <definedName name="창원">[138]TB!#REF!</definedName>
    <definedName name="창원선급2">#REF!</definedName>
    <definedName name="창원선급3">#REF!</definedName>
    <definedName name="창원토지">#REF!</definedName>
    <definedName name="채권총">BlankMacro1</definedName>
    <definedName name="처분">[31]AP!$A$5:$O$13</definedName>
    <definedName name="천안">[138]TB!#REF!</definedName>
    <definedName name="철구사업본부">#REF!</definedName>
    <definedName name="총괄">[221]!매크로4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추정손익">[8]!BlankMacro1</definedName>
    <definedName name="출3">{"'9월'!$F$38"}</definedName>
    <definedName name="출5">{"'9월'!$F$38"}</definedName>
    <definedName name="출고합">'[156]10월'!$AO$450</definedName>
    <definedName name="출원명">#REF!</definedName>
    <definedName name="출원품목">#REF!</definedName>
    <definedName name="출자금">[194]금형이력!$A$6:$G$73</definedName>
    <definedName name="출하의뢰">#N/A</definedName>
    <definedName name="춤추는아이">[8]!BlankMacro1</definedName>
    <definedName name="칠월급여">'[135]인건비예산(정규직)'!$FA$28:$FA$276</definedName>
    <definedName name="칠월급여임">'[135]인건비예산(정규직)'!$FA$18:$FA$27</definedName>
    <definedName name="칠월상여">'[135]인건비예산(정규직)'!$FB$28:$FB$276</definedName>
    <definedName name="칠월상여임">'[135]인건비예산(정규직)'!$FB$18:$FB$27</definedName>
    <definedName name="ㅋ">[8]!BlankMacro1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[8]!BlankMacro1</definedName>
    <definedName name="ㅋㅋㅋㅋㅋㅋㅋㅋ">[8]!BlankMacro1</definedName>
    <definedName name="ㅋㅋㅋㅋㅋㅋㅋㅋㅋ">[8]!BlankMacro1</definedName>
    <definedName name="카카오청년창업펀드">#REF!</definedName>
    <definedName name="카테고리">[222]기준!$B$4:$B$11</definedName>
    <definedName name="카테고리상세내역">[222]기준!$E$4:$E$17</definedName>
    <definedName name="컨버스">{"'9월'!$F$38"}</definedName>
    <definedName name="케이스위스">{"'9월'!$F$38"}</definedName>
    <definedName name="코드">#REF!</definedName>
    <definedName name="코드표">#REF!</definedName>
    <definedName name="쿠">[8]!BlankMacro1</definedName>
    <definedName name="ㅌ야">{"'9월'!$F$38"}</definedName>
    <definedName name="ㅌㅌㅌ">{"'9월'!$F$38"}</definedName>
    <definedName name="ㅌㅌㅌㅌㅌㅌㅌㅌㅌㅌ">[8]!BlankMacro1</definedName>
    <definedName name="ㅌㅌㅌㅌㅌㅌㅌㅌㅌㅌㅌ">[8]!BlankMacro1</definedName>
    <definedName name="ㅌㅌㅌㅌㅌㅌㅌㅌㅌㅌㅌㅌㅌㅌㅌㅌ">[8]!BlankMacro1</definedName>
    <definedName name="ㅌㅎ">[169]공통!#REF!</definedName>
    <definedName name="템플리트모듈1">[8]!BlankMacro1</definedName>
    <definedName name="템플리트모듈2">[8]!BlankMacro1</definedName>
    <definedName name="템플리트모듈3">[8]!BlankMacro1</definedName>
    <definedName name="템플리트모듈4">[8]!BlankMacro1</definedName>
    <definedName name="템플리트모듈5">[8]!BlankMacro1</definedName>
    <definedName name="템플리트모듈6">[8]!BlankMacro1</definedName>
    <definedName name="통">BlankMacro1</definedName>
    <definedName name="통화">#REF!</definedName>
    <definedName name="통화단위">[148]Config!$P$9</definedName>
    <definedName name="퇴사일">#REF!</definedName>
    <definedName name="퇴직금추계">#REF!</definedName>
    <definedName name="퇴직충당금">'[135]인건비예산(정규직)'!$AO$28:$AO$276</definedName>
    <definedName name="퇴직충당금임">'[135]인건비예산(정규직)'!$AO$18:$AO$27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특정금전신탁">[182]유가증권미수!#REF!</definedName>
    <definedName name="틡z">[223]상정안건!$A$72:$C$78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팀실적1">[224]!팀실적1</definedName>
    <definedName name="ㅍ">#REF!</definedName>
    <definedName name="ㅍㅍㅍ">{"'9월'!$F$38"}</definedName>
    <definedName name="파라이다">[8]!BlankMacro1</definedName>
    <definedName name="파생상품">[150]서식시트!#REF!</definedName>
    <definedName name="판관비" hidden="1">[137]손익계산서!$B$68:$B$77</definedName>
    <definedName name="판관비성장율">#REF!</definedName>
    <definedName name="판다다">[8]!BlankMacro1</definedName>
    <definedName name="판매목표가">#N/A</definedName>
    <definedName name="판매시설비">[0]!LYoos/([0]!LYoos+[0]!Div98Restr+[0]!chem2)</definedName>
    <definedName name="판매이익">#N/A</definedName>
    <definedName name="판매주차면적">[0]!LYoos*[0]!input16_3</definedName>
    <definedName name="팔월급여">'[135]인건비예산(정규직)'!$FR$28:$FR$276</definedName>
    <definedName name="팔월급여임">'[135]인건비예산(정규직)'!$FR$18:$FR$27</definedName>
    <definedName name="팔월상여">'[135]인건비예산(정규직)'!$FS$28:$FS$276</definedName>
    <definedName name="팔월상여임">'[135]인건비예산(정규직)'!$FS$18:$FS$27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[225]Convert!#REF!</definedName>
    <definedName name="평균임금">4100</definedName>
    <definedName name="평년">[140]자료!$H$3:$I$14</definedName>
    <definedName name="포">[8]!BlankMacro1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1">[226]손익계산서!#REF!</definedName>
    <definedName name="표2">[226]이익잉여금처분계산서!#REF!</definedName>
    <definedName name="표3">#REF!</definedName>
    <definedName name="표4">[226]용역원가명세서!#REF!</definedName>
    <definedName name="표5">[226]현금흐름표!#REF!</definedName>
    <definedName name="표종류">#REF!</definedName>
    <definedName name="표지">[8]!BlankMacro1</definedName>
    <definedName name="표지33">[8]!BlankMacro1</definedName>
    <definedName name="품명">#REF!</definedName>
    <definedName name="품보">[8]!BlankMacro1</definedName>
    <definedName name="품의">{"'9월'!$F$38"}</definedName>
    <definedName name="프">#REF!</definedName>
    <definedName name="프레스1">[8]!BlankMacro1</definedName>
    <definedName name="플래닝아이템">[227]종합!$A$6:$G$7</definedName>
    <definedName name="피비씨">#REF!</definedName>
    <definedName name="피비씨리스트">#REF!</definedName>
    <definedName name="ㅎ">[8]!BlankMacro1</definedName>
    <definedName name="ㅎ2">#REF!</definedName>
    <definedName name="ㅎㄴㅇㅎㄹ">[8]!BlankMacro1</definedName>
    <definedName name="ㅎㄶ">BlankMacro1</definedName>
    <definedName name="ㅎㄹ">[8]!BlankMacro1</definedName>
    <definedName name="ㅎㄹㅇ">[8]!BlankMacro1</definedName>
    <definedName name="ㅎ라이">[8]!BlankMacro1</definedName>
    <definedName name="ㅎㄺㅁㄴㅇ데허">[8]!BlankMacro1</definedName>
    <definedName name="ㅎㅇㄴ">[8]!BlankMacro1</definedName>
    <definedName name="ㅎㅎㅎ">#REF!</definedName>
    <definedName name="ㅎㅎㅎㅎ">[8]!BlankMacro1</definedName>
    <definedName name="ㅎㅎㅎㅎㅎ">{"'9월'!$F$38"}</definedName>
    <definedName name="ㅎㅎㅎㅎㅎㅎㅎ">[8]!BlankMacro1</definedName>
    <definedName name="ㅎㅎㅎㅎㅎㅎㅎㅎㅎ">[8]!BlankMacro1</definedName>
    <definedName name="ㅎㅎㅎㅎㅎㅎㅎㅎㅎㅎ">[8]!BlankMacro1</definedName>
    <definedName name="ㅎㅎㅎㅎㅎㅎㅎㅎㅎㅎㅎㅎㅎ">[8]!BlankMacro1</definedName>
    <definedName name="ㅎㅎㅎㅎㅎㅎㅎㅎㅎㅎㅎㅎㅎㅎㅎ">[8]!BlankMacro1</definedName>
    <definedName name="ㅎㅎㅎㅎㅎㅎㅎㅎㅎㅎㅎㅎㅎㅎㅎㅎㅎㅎㅎㅎㅎㅎㅎㅎㅎㅎㅎㅎㅎ">[8]!BlankMacro1</definedName>
    <definedName name="하나하나">[8]!BlankMacro1</definedName>
    <definedName name="하늘">#N/A</definedName>
    <definedName name="하반투ST">[8]!BlankMacro1</definedName>
    <definedName name="하반투운영">[8]!BlankMacro1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번">[8]!BlankMacro1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[8]!BenotaPrn</definedName>
    <definedName name="한일년간">[8]!BenotaPrn</definedName>
    <definedName name="한형선">#REF!</definedName>
    <definedName name="한화유통">#REF!</definedName>
    <definedName name="합계">[8]!BenotaPrn</definedName>
    <definedName name="합계계정">'[228]#2 BSPL'!$H$4,'[228]#2 BSPL'!$H$5,'[228]#2 BSPL'!$H$39,'[228]#2 BSPL'!$H$57,'[228]#2 BSPL'!$H$86,'[228]#2 BSPL'!$H$115,'[228]#2 BSPL'!$H$128,'[228]#2 BSPL'!$H$168,'[228]#2 BSPL'!$H$173:$H$174,'[228]#2 BSPL'!$H$212,'[228]#2 BSPL'!$H$252,'[228]#2 BSPL'!$H$258,'[228]#2 BSPL'!$H$260,'[228]#2 BSPL'!$H$261,'[228]#2 BSPL'!$H$264,'[228]#2 BSPL'!$H$272,'[228]#2 BSPL'!$H$279,'[228]#2 BSPL'!$H$305,'[228]#2 BSPL'!$H$307,'[228]#2 BSPL'!$H$309,'[228]#2 BSPL'!$H$336,'[228]#2 BSPL'!$H$362:$H$363,'[228]#2 BSPL'!$H$411,'[228]#2 BSPL'!$H$412,'[228]#2 BSPL'!$H$453,'[228]#2 BSPL'!$H$491,'[228]#2 BSPL'!$H$492,'[228]#2 BSPL'!$H$497,'[228]#2 BSPL'!$H$500</definedName>
    <definedName name="항공생산부문인력">[8]!BlankMacro1</definedName>
    <definedName name="항목2">[188]이름정의!$B$3:$B$10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[8]!BenotaPrn</definedName>
    <definedName name="현금흐름표1">[8]!BenotaPrn</definedName>
    <definedName name="현금흐름표정산" hidden="1">255</definedName>
    <definedName name="現代綜合商事經由分">[229]수입!#REF!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[230]현금흐름표!#REF!,[230]현금흐름표!#REF!,[230]현금흐름표!#REF!,[230]현금흐름표!#REF!,[230]현금흐름표!#REF!,[230]현금흐름표!#REF!,[230]현금흐름표!#REF!,[230]현금흐름표!#REF!,[230]현금흐름표!$A$8:$G$107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화">[8]!BlankMacro1</definedName>
    <definedName name="확인">[8]!BlankMacro1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환율2">[163]외화!$K$2</definedName>
    <definedName name="환율변동">'[189]물가지수!'!#REF!</definedName>
    <definedName name="환평가">[225]Convert!#REF!</definedName>
    <definedName name="홛">[8]!BlankMacro1</definedName>
    <definedName name="활동사항">#REF!</definedName>
    <definedName name="황성원">#REF!</definedName>
    <definedName name="회계년도">[148]Config!$P$10</definedName>
    <definedName name="회사">[130]정의!$B$3</definedName>
    <definedName name="회사명">[148]Config!$P$4</definedName>
    <definedName name="회사연혁">[168]회사정보!#REF!</definedName>
    <definedName name="회사정보일반">[168]회사정보!#REF!</definedName>
    <definedName name="회사제시">#N/A</definedName>
    <definedName name="회사제시BS">#N/A</definedName>
    <definedName name="회사측대손">#REF!</definedName>
    <definedName name="회식대">'[135]인건비예산(정규직)'!$IT$28:$IT$276</definedName>
    <definedName name="회의">{"'9월'!$F$38"}</definedName>
    <definedName name="회장님">[8]!BlankMacro1</definedName>
    <definedName name="회차계좌">[8]!BenotaPrn</definedName>
    <definedName name="회차계좌1">[8]!BenotaPrn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ㅏㅓㅣㅣ">[8]!BenotaPrn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[8]!BlankMacro1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ㅓㅏㅀ">[8]!BlankMacro1</definedName>
    <definedName name="ㅓㅏ우ㅐㄴ추">[8]!BlankMacro1</definedName>
    <definedName name="ㅓㅗ">[8]!BlankMacro1</definedName>
    <definedName name="ㅓㅗㅓㅗㅓㅗ" hidden="1">[231]A1!$F$45</definedName>
    <definedName name="ㅔㅔㅔㅔ">[8]!BlankMacro1</definedName>
    <definedName name="ㅕ">[8]!BlankMacro1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[8]!BlankMacro1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랗">[8]!BlankMacro1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홋">[8]!BlankMacro1</definedName>
    <definedName name="ㅗㅓ">{"'9월'!$F$38"}</definedName>
    <definedName name="ㅗㅕㅓ">[8]!BlankMacro1</definedName>
    <definedName name="ㅗㅗ">BlankMacro1</definedName>
    <definedName name="ㅗㅗㅗㅗ">[8]!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ㅛㅕㅛㅕㅛ">[8]!BenotaPrn</definedName>
    <definedName name="ㅛㅛㅛㅛ">[8]!BlankMacro1</definedName>
    <definedName name="ㅛㅛㅛㅛㅛㅛㅛ">[8]!BlankMacro1</definedName>
    <definedName name="ㅛㅛㅛㅛㅛㅛㅛㅛㅛ">[8]!BlankMacro1</definedName>
    <definedName name="ㅛㅛㅛㅛㅛㅛㅛㅛㅛㅛㅛ">[8]!BlankMacro1</definedName>
    <definedName name="ㅛㅛㅛㅛㅛㅛㅛㅛㅛㅛㅛㅛ">[8]!BlankMacro1</definedName>
    <definedName name="ㅛㅛㅛㅛㅛㅛㅛㅛㅛㅛㅛㅛㅛㅛㅛㅛㅛㅛㅛ">[8]!BlankMacro1</definedName>
    <definedName name="ㅜ">'[47]9-1차이내역.'!#REF!</definedName>
    <definedName name="ㅜㅗㅜㅛㅎ">BlankMacro1</definedName>
    <definedName name="ㅜㅜ">{"'9월'!$F$38"}</definedName>
    <definedName name="ㅠ">[8]!BlankMacro1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[8]!BlankMacro1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[8]!BlankMacro1</definedName>
    <definedName name="ㅣㅣㅣㅣㅣㅣ">{"'9월'!$F$38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X40" i="1" l="1"/>
  <c r="W40" i="1"/>
  <c r="V40" i="1"/>
  <c r="U40" i="1"/>
  <c r="X39" i="1"/>
  <c r="W39" i="1"/>
  <c r="V39" i="1"/>
  <c r="U39" i="1"/>
  <c r="X38" i="1"/>
  <c r="W38" i="1"/>
  <c r="V38" i="1"/>
  <c r="U38" i="1"/>
  <c r="X37" i="1"/>
  <c r="W37" i="1"/>
  <c r="V37" i="1"/>
  <c r="U37" i="1"/>
  <c r="X35" i="1"/>
  <c r="W35" i="1"/>
  <c r="V35" i="1"/>
  <c r="U35" i="1"/>
  <c r="X34" i="1"/>
  <c r="W34" i="1"/>
  <c r="V34" i="1"/>
  <c r="U34" i="1"/>
  <c r="X33" i="1"/>
  <c r="W33" i="1"/>
  <c r="V33" i="1"/>
  <c r="U33" i="1"/>
  <c r="X31" i="1"/>
  <c r="W31" i="1"/>
  <c r="V31" i="1"/>
  <c r="U31" i="1"/>
  <c r="W24" i="1"/>
  <c r="X29" i="1"/>
  <c r="W29" i="1"/>
  <c r="V29" i="1"/>
  <c r="U29" i="1"/>
  <c r="X28" i="1"/>
  <c r="W28" i="1"/>
  <c r="V28" i="1"/>
  <c r="U28" i="1"/>
  <c r="X27" i="1"/>
  <c r="W27" i="1"/>
  <c r="V27" i="1"/>
  <c r="U27" i="1"/>
  <c r="X26" i="1"/>
  <c r="W26" i="1"/>
  <c r="V26" i="1"/>
  <c r="U26" i="1"/>
  <c r="X23" i="1"/>
  <c r="W23" i="1"/>
  <c r="V23" i="1"/>
  <c r="U23" i="1"/>
  <c r="X21" i="1"/>
  <c r="W21" i="1"/>
  <c r="V21" i="1"/>
  <c r="U21" i="1"/>
  <c r="X20" i="1"/>
  <c r="W20" i="1"/>
  <c r="V20" i="1"/>
  <c r="U20" i="1"/>
  <c r="X19" i="1"/>
  <c r="W19" i="1"/>
  <c r="V19" i="1"/>
  <c r="U19" i="1"/>
  <c r="X18" i="1"/>
  <c r="W18" i="1"/>
  <c r="V18" i="1"/>
  <c r="U18" i="1"/>
  <c r="X17" i="1"/>
  <c r="W17" i="1"/>
  <c r="V17" i="1"/>
  <c r="U17" i="1"/>
  <c r="X16" i="1"/>
  <c r="W16" i="1"/>
  <c r="V16" i="1"/>
  <c r="U16" i="1"/>
  <c r="X15" i="1"/>
  <c r="W15" i="1"/>
  <c r="V15" i="1"/>
  <c r="U15" i="1"/>
  <c r="X13" i="1"/>
  <c r="W13" i="1"/>
  <c r="V13" i="1"/>
  <c r="U13" i="1"/>
  <c r="X12" i="1"/>
  <c r="W12" i="1"/>
  <c r="V12" i="1"/>
  <c r="U12" i="1"/>
  <c r="X11" i="1"/>
  <c r="W11" i="1"/>
  <c r="V11" i="1"/>
  <c r="U11" i="1"/>
  <c r="X10" i="1"/>
  <c r="W10" i="1"/>
  <c r="V10" i="1"/>
  <c r="U10" i="1"/>
  <c r="X9" i="1"/>
  <c r="W9" i="1"/>
  <c r="V9" i="1"/>
  <c r="U9" i="1"/>
  <c r="X8" i="1"/>
  <c r="W8" i="1"/>
  <c r="V8" i="1"/>
  <c r="U8" i="1"/>
  <c r="X7" i="1"/>
  <c r="W7" i="1"/>
  <c r="V7" i="1"/>
  <c r="U7" i="1"/>
  <c r="X6" i="1"/>
  <c r="W6" i="1"/>
  <c r="V6" i="1"/>
  <c r="U6" i="1"/>
  <c r="X5" i="1"/>
  <c r="W5" i="1"/>
  <c r="V5" i="1"/>
  <c r="U5" i="1"/>
  <c r="X4" i="1"/>
  <c r="W4" i="1"/>
  <c r="V4" i="1"/>
  <c r="U4" i="1"/>
  <c r="R58" i="4" l="1"/>
  <c r="Q58" i="4"/>
  <c r="P58" i="4"/>
  <c r="O58" i="4"/>
  <c r="R33" i="4"/>
  <c r="Q33" i="4"/>
  <c r="P33" i="4"/>
  <c r="O33" i="4"/>
  <c r="J5" i="5" l="1"/>
  <c r="J7" i="5"/>
  <c r="K6" i="5"/>
  <c r="J6" i="5"/>
  <c r="K5" i="5"/>
  <c r="Y27" i="3" l="1"/>
  <c r="X27" i="3"/>
  <c r="W27" i="3"/>
  <c r="V27" i="3"/>
  <c r="Y25" i="3"/>
  <c r="X25" i="3"/>
  <c r="W25" i="3"/>
  <c r="V25" i="3"/>
  <c r="X24" i="3"/>
  <c r="Y23" i="3"/>
  <c r="X23" i="3"/>
  <c r="W23" i="3"/>
  <c r="V23" i="3"/>
  <c r="Y22" i="3"/>
  <c r="X22" i="3"/>
  <c r="W22" i="3"/>
  <c r="V22" i="3"/>
  <c r="Y20" i="3"/>
  <c r="X20" i="3"/>
  <c r="W20" i="3"/>
  <c r="V20" i="3"/>
  <c r="Y19" i="3"/>
  <c r="X19" i="3"/>
  <c r="W19" i="3"/>
  <c r="V19" i="3"/>
  <c r="Y18" i="3"/>
  <c r="X18" i="3"/>
  <c r="W18" i="3"/>
  <c r="V18" i="3"/>
  <c r="Y17" i="3"/>
  <c r="X17" i="3"/>
  <c r="W17" i="3"/>
  <c r="V17" i="3"/>
  <c r="Y15" i="3"/>
  <c r="X15" i="3"/>
  <c r="W15" i="3"/>
  <c r="V15" i="3"/>
  <c r="Y14" i="3"/>
  <c r="X14" i="3"/>
  <c r="W14" i="3"/>
  <c r="V14" i="3"/>
  <c r="Y12" i="3"/>
  <c r="X12" i="3"/>
  <c r="W12" i="3"/>
  <c r="V12" i="3"/>
  <c r="Y11" i="3"/>
  <c r="X11" i="3"/>
  <c r="W11" i="3"/>
  <c r="V11" i="3"/>
  <c r="Y10" i="3"/>
  <c r="X10" i="3"/>
  <c r="W10" i="3"/>
  <c r="V10" i="3"/>
  <c r="Y9" i="3"/>
  <c r="X9" i="3"/>
  <c r="W9" i="3"/>
  <c r="V9" i="3"/>
  <c r="Y8" i="3"/>
  <c r="X8" i="3"/>
  <c r="W8" i="3"/>
  <c r="V8" i="3"/>
  <c r="Y7" i="3"/>
  <c r="X7" i="3"/>
  <c r="W7" i="3"/>
  <c r="V7" i="3"/>
  <c r="Y6" i="3"/>
  <c r="X6" i="3"/>
  <c r="W6" i="3"/>
  <c r="V6" i="3"/>
  <c r="Y4" i="3"/>
  <c r="X4" i="3"/>
  <c r="W4" i="3"/>
  <c r="V4" i="3"/>
  <c r="O24" i="1" l="1"/>
  <c r="P24" i="1"/>
  <c r="U24" i="1"/>
  <c r="G7" i="5" l="1"/>
  <c r="F7" i="5"/>
  <c r="E7" i="5"/>
  <c r="K7" i="5" s="1"/>
  <c r="M7" i="1"/>
  <c r="M8" i="1"/>
  <c r="M9" i="1"/>
  <c r="M10" i="1"/>
  <c r="M11" i="1"/>
  <c r="M12" i="1"/>
  <c r="M13" i="1"/>
  <c r="M15" i="1"/>
  <c r="M16" i="1"/>
  <c r="M17" i="1"/>
  <c r="M18" i="1"/>
  <c r="M19" i="1"/>
  <c r="M20" i="1"/>
  <c r="M21" i="1"/>
  <c r="M23" i="1"/>
  <c r="M24" i="1"/>
  <c r="M26" i="1"/>
  <c r="M27" i="1"/>
  <c r="M28" i="1"/>
  <c r="M29" i="1"/>
  <c r="M31" i="1"/>
  <c r="M33" i="1"/>
  <c r="M34" i="1"/>
  <c r="M35" i="1"/>
  <c r="M36" i="1"/>
  <c r="M37" i="1"/>
</calcChain>
</file>

<file path=xl/sharedStrings.xml><?xml version="1.0" encoding="utf-8"?>
<sst xmlns="http://schemas.openxmlformats.org/spreadsheetml/2006/main" count="288" uniqueCount="264">
  <si>
    <t>(단위: 백만원)</t>
  </si>
  <si>
    <t>매출액</t>
  </si>
  <si>
    <t>영업비용</t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계속사업법인세비용</t>
  </si>
  <si>
    <t>계속사업연결당기순이익</t>
  </si>
  <si>
    <t>중단사업순이익</t>
  </si>
  <si>
    <t>연결당기순이익</t>
  </si>
  <si>
    <t>연결손익계산서 (K-IFRS)</t>
    <phoneticPr fontId="4" type="noConversion"/>
  </si>
  <si>
    <t>계속사업법인세차감전순이익</t>
    <phoneticPr fontId="4" type="noConversion"/>
  </si>
  <si>
    <t>계정과목</t>
  </si>
  <si>
    <t>자       산</t>
  </si>
  <si>
    <t>현금및현금성자산</t>
  </si>
  <si>
    <t>단기금융상품</t>
  </si>
  <si>
    <t>파생상품자산</t>
  </si>
  <si>
    <t>매출채권</t>
  </si>
  <si>
    <t>재고자산</t>
  </si>
  <si>
    <t>기타유동자산</t>
  </si>
  <si>
    <t>비유동자산</t>
  </si>
  <si>
    <t>장기매도가능증권</t>
  </si>
  <si>
    <t>기타비유동금융자산</t>
  </si>
  <si>
    <t>유형자산</t>
  </si>
  <si>
    <t>무형자산</t>
  </si>
  <si>
    <t>자 산 총 계</t>
  </si>
  <si>
    <t>부       채</t>
  </si>
  <si>
    <t>유동부채</t>
  </si>
  <si>
    <t>미지급법인세</t>
  </si>
  <si>
    <t>기타유동부채</t>
  </si>
  <si>
    <t>장기차입금</t>
  </si>
  <si>
    <t>부 채 총 계</t>
  </si>
  <si>
    <t>자       본</t>
  </si>
  <si>
    <t>자본금</t>
  </si>
  <si>
    <t>자본잉여금</t>
  </si>
  <si>
    <t>기타포괄손익누계액</t>
  </si>
  <si>
    <t>자 본 총 계</t>
  </si>
  <si>
    <t>부채와자본총계</t>
  </si>
  <si>
    <t>별도손익계산서 (K-IFRS)</t>
    <phoneticPr fontId="4" type="noConversion"/>
  </si>
  <si>
    <t xml:space="preserve"> 영업이익</t>
  </si>
  <si>
    <t>기타수익</t>
  </si>
  <si>
    <t>기타비용</t>
  </si>
  <si>
    <t>계속사업법인세차감전순이익</t>
  </si>
  <si>
    <t>당기순이익</t>
  </si>
  <si>
    <t>기타비유동자산</t>
  </si>
  <si>
    <t>비유동부채</t>
  </si>
  <si>
    <t>이연법인세부채</t>
  </si>
  <si>
    <t>톡비즈</t>
    <phoneticPr fontId="2" type="noConversion"/>
  </si>
  <si>
    <t>포털비즈</t>
    <phoneticPr fontId="2" type="noConversion"/>
  </si>
  <si>
    <t>신사업</t>
    <phoneticPr fontId="2" type="noConversion"/>
  </si>
  <si>
    <t>게임 콘텐츠</t>
    <phoneticPr fontId="4" type="noConversion"/>
  </si>
  <si>
    <t>뮤직 콘텐츠</t>
    <phoneticPr fontId="4" type="noConversion"/>
  </si>
  <si>
    <t>유료 콘텐츠</t>
    <phoneticPr fontId="4" type="noConversion"/>
  </si>
  <si>
    <t>IP비즈니스 기타</t>
    <phoneticPr fontId="2" type="noConversion"/>
  </si>
  <si>
    <t>1Q18</t>
    <phoneticPr fontId="20" type="noConversion"/>
  </si>
  <si>
    <t>2Q18</t>
    <phoneticPr fontId="20" type="noConversion"/>
  </si>
  <si>
    <t>3Q18</t>
    <phoneticPr fontId="20" type="noConversion"/>
  </si>
  <si>
    <t>4Q18</t>
    <phoneticPr fontId="20" type="noConversion"/>
  </si>
  <si>
    <t>2Q19</t>
    <phoneticPr fontId="20" type="noConversion"/>
  </si>
  <si>
    <t>3Q19</t>
    <phoneticPr fontId="20" type="noConversion"/>
  </si>
  <si>
    <t>4Q19</t>
    <phoneticPr fontId="20" type="noConversion"/>
  </si>
  <si>
    <t>1Q19</t>
    <phoneticPr fontId="20" type="noConversion"/>
  </si>
  <si>
    <t>YoY</t>
  </si>
  <si>
    <t>YoY(%)</t>
  </si>
  <si>
    <t>2018.12.31</t>
  </si>
  <si>
    <t>2017.12.31</t>
  </si>
  <si>
    <t>2017.09.30</t>
  </si>
  <si>
    <t>2018.03.31</t>
  </si>
  <si>
    <t>2018.06.30</t>
  </si>
  <si>
    <t>기타유동금융자산</t>
  </si>
  <si>
    <t>투자부동산</t>
  </si>
  <si>
    <t>기타유동금융부채</t>
  </si>
  <si>
    <t>단기차입금</t>
  </si>
  <si>
    <t>파생상품부채</t>
  </si>
  <si>
    <t>기타비유동금융부채</t>
  </si>
  <si>
    <t>기타장기종업원급여부채</t>
  </si>
  <si>
    <t>비유동충당부채</t>
  </si>
  <si>
    <t>자본조정</t>
  </si>
  <si>
    <t>플랫폼부문</t>
    <phoneticPr fontId="4" type="noConversion"/>
  </si>
  <si>
    <t>콘텐츠부문</t>
    <phoneticPr fontId="4" type="noConversion"/>
  </si>
  <si>
    <t>사용권자산</t>
  </si>
  <si>
    <t>매입채무및기타채무</t>
  </si>
  <si>
    <t>1Q18</t>
  </si>
  <si>
    <t>2Q18</t>
  </si>
  <si>
    <t>3Q18</t>
  </si>
  <si>
    <t>2019.06.30</t>
  </si>
  <si>
    <t>단기금융리스채권</t>
  </si>
  <si>
    <t>장기금융상품</t>
  </si>
  <si>
    <t>기타포괄손익-공정가치측정금융자산</t>
  </si>
  <si>
    <t>파생금융상품</t>
  </si>
  <si>
    <t>퇴직연금운용자산</t>
  </si>
  <si>
    <t>단기리스부채</t>
  </si>
  <si>
    <t>비유동매입채무및기타채무</t>
  </si>
  <si>
    <t>장기리스부채</t>
  </si>
  <si>
    <t>이익잉여금(결손금)</t>
  </si>
  <si>
    <t>2017.03.31</t>
  </si>
  <si>
    <t>2017.06.30</t>
  </si>
  <si>
    <t>2018.09.30</t>
  </si>
  <si>
    <t>2019.03.31</t>
  </si>
  <si>
    <t>   현금및현금성자산</t>
  </si>
  <si>
    <t>   단기금융상품</t>
  </si>
  <si>
    <t>   당기손익-공정가치 측정 금융자산</t>
  </si>
  <si>
    <t>   파생상품자산</t>
  </si>
  <si>
    <t>   매출채권</t>
  </si>
  <si>
    <t>   기타유동금융자산</t>
  </si>
  <si>
    <t>   재고자산</t>
  </si>
  <si>
    <t>   기타유동자산</t>
  </si>
  <si>
    <t>   장기금융상품</t>
  </si>
  <si>
    <t>   기타포괄손익-공정가치 측정 금융자산</t>
  </si>
  <si>
    <t>   관계기업 및 공동기업 투자</t>
  </si>
  <si>
    <t>   기타비유동금융자산</t>
  </si>
  <si>
    <t>   유형자산</t>
  </si>
  <si>
    <t>   무형자산</t>
  </si>
  <si>
    <t>   사용권자산</t>
  </si>
  <si>
    <t>   기타비유동자산</t>
  </si>
  <si>
    <t>   이연법인세자산</t>
  </si>
  <si>
    <t>   매입채무 및 기타채무</t>
  </si>
  <si>
    <t>   단기차입금</t>
  </si>
  <si>
    <t>   기타유동금융부채 </t>
  </si>
  <si>
    <t>   미지급법인세</t>
  </si>
  <si>
    <t>   충당부채</t>
  </si>
  <si>
    <t>   파생상품부채</t>
  </si>
  <si>
    <t>   단기리스부채</t>
  </si>
  <si>
    <t>   기타유동부채</t>
  </si>
  <si>
    <t>   비유동매입채무 및 기타채무</t>
  </si>
  <si>
    <t>   장기차입금</t>
  </si>
  <si>
    <t>   비유동충당부채</t>
  </si>
  <si>
    <t>   장기리스부채</t>
  </si>
  <si>
    <t>   순확정급여부채</t>
  </si>
  <si>
    <t>   기타장기종업원급여부채</t>
  </si>
  <si>
    <t>   이연법인세부채</t>
  </si>
  <si>
    <t>   기타비유동금융부채</t>
  </si>
  <si>
    <t>   기타비유동부채</t>
  </si>
  <si>
    <t>-</t>
  </si>
  <si>
    <t>   투자부동산</t>
  </si>
  <si>
    <t>2Q19</t>
  </si>
  <si>
    <t>3Q19</t>
  </si>
  <si>
    <t>카카오 연결인원현황</t>
    <phoneticPr fontId="40" type="noConversion"/>
  </si>
  <si>
    <t>4Q18</t>
    <phoneticPr fontId="4" type="noConversion"/>
  </si>
  <si>
    <t>1Q19</t>
    <phoneticPr fontId="4" type="noConversion"/>
  </si>
  <si>
    <t>카카오</t>
    <phoneticPr fontId="40" type="noConversion"/>
  </si>
  <si>
    <t>카카오 종속회사</t>
    <phoneticPr fontId="40" type="noConversion"/>
  </si>
  <si>
    <t>* 본사와 자회사의 겸직중인 직원의 경우 기존 본사 소속으로 분류되었으나, 2019년 1분기 부터 직원의 주근무지를 기준으로 분류하고 있습니다.</t>
    <phoneticPr fontId="2" type="noConversion"/>
  </si>
  <si>
    <t>(유동)당기손익-공정가치측정금융자산</t>
  </si>
  <si>
    <t>별도재무상태표(K-IFRS)</t>
  </si>
  <si>
    <t>2019.09.30</t>
  </si>
  <si>
    <t>장기금융리스채권</t>
  </si>
  <si>
    <t>유동반품충당부채</t>
  </si>
  <si>
    <t>충당부채</t>
  </si>
  <si>
    <t>순확정급여부채</t>
  </si>
  <si>
    <t>기타비유동부채</t>
  </si>
  <si>
    <t>연결재무상태표(K-IFRS)</t>
  </si>
  <si>
    <t>자     산</t>
  </si>
  <si>
    <t>부      채</t>
  </si>
  <si>
    <t xml:space="preserve">   예수금</t>
  </si>
  <si>
    <t>자      본</t>
  </si>
  <si>
    <t xml:space="preserve">  자본금</t>
  </si>
  <si>
    <t xml:space="preserve">  자본잉여금</t>
  </si>
  <si>
    <t xml:space="preserve">  자본조정</t>
  </si>
  <si>
    <t xml:space="preserve">  기타포괄손익누계액</t>
  </si>
  <si>
    <t xml:space="preserve">  이익잉여금</t>
  </si>
  <si>
    <t xml:space="preserve">  비지배지분</t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기타</t>
    <phoneticPr fontId="4" type="noConversion"/>
  </si>
  <si>
    <t>지배지분순이익</t>
    <phoneticPr fontId="4" type="noConversion"/>
  </si>
  <si>
    <t>비지배지분순이익</t>
    <phoneticPr fontId="4" type="noConversion"/>
  </si>
  <si>
    <t>유동자산</t>
    <phoneticPr fontId="4" type="noConversion"/>
  </si>
  <si>
    <t>합계</t>
    <phoneticPr fontId="40" type="noConversion"/>
  </si>
  <si>
    <t>지분법손익</t>
    <phoneticPr fontId="4" type="noConversion"/>
  </si>
  <si>
    <t>2019.12.31</t>
  </si>
  <si>
    <t>EBITDAR</t>
    <phoneticPr fontId="4" type="noConversion"/>
  </si>
  <si>
    <t>주) EBITDAR: 2019년 1분기부터 임차료가 리스상각비로 포함. 2018년까지는 EBITDA 임</t>
    <phoneticPr fontId="2" type="noConversion"/>
  </si>
  <si>
    <t>1Q20</t>
    <phoneticPr fontId="2" type="noConversion"/>
  </si>
  <si>
    <t>1Q20</t>
    <phoneticPr fontId="20" type="noConversion"/>
  </si>
  <si>
    <t>QoQ(%)</t>
    <phoneticPr fontId="20" type="noConversion"/>
  </si>
  <si>
    <t>1Q20</t>
    <phoneticPr fontId="4" type="noConversion"/>
  </si>
  <si>
    <t>상각비</t>
    <phoneticPr fontId="20" type="noConversion"/>
  </si>
  <si>
    <t>2Q20</t>
    <phoneticPr fontId="4" type="noConversion"/>
  </si>
  <si>
    <t>2Q20</t>
    <phoneticPr fontId="4" type="noConversion"/>
  </si>
  <si>
    <t>2Q20</t>
    <phoneticPr fontId="2" type="noConversion"/>
  </si>
  <si>
    <t>2020.06.30</t>
  </si>
  <si>
    <t>2020.03.31</t>
  </si>
  <si>
    <t>주) EBITDAR: 2019년 1분기부터 임차료가 리스상각비로 포함. 2018년까지는 EBITDA 임</t>
    <phoneticPr fontId="2" type="noConversion"/>
  </si>
  <si>
    <t>   기타장기종업원부채</t>
  </si>
  <si>
    <t xml:space="preserve"> </t>
    <phoneticPr fontId="2" type="noConversion"/>
  </si>
  <si>
    <t>3Q20</t>
    <phoneticPr fontId="4" type="noConversion"/>
  </si>
  <si>
    <t>QoQ</t>
    <phoneticPr fontId="4" type="noConversion"/>
  </si>
  <si>
    <t>3Q20</t>
    <phoneticPr fontId="2" type="noConversion"/>
  </si>
  <si>
    <t>2020.09.30</t>
  </si>
  <si>
    <t>3Q20</t>
    <phoneticPr fontId="4" type="noConversion"/>
  </si>
  <si>
    <t xml:space="preserve">* 상기 종속회사는 인건비 산정에 포함된 종속회사를 나타낸 것으로 회계 기준상 연결종속회사와는 차이가 있을 수 있습니다. </t>
    <phoneticPr fontId="4" type="noConversion"/>
  </si>
  <si>
    <t>4Q20</t>
    <phoneticPr fontId="4" type="noConversion"/>
  </si>
  <si>
    <t>4Q20</t>
    <phoneticPr fontId="2" type="noConversion"/>
  </si>
  <si>
    <t>-</t>
    <phoneticPr fontId="4" type="noConversion"/>
  </si>
  <si>
    <t>   매각예정자산</t>
  </si>
  <si>
    <t>2020.12.31</t>
  </si>
  <si>
    <t>1Q18</t>
    <phoneticPr fontId="4" type="noConversion"/>
  </si>
  <si>
    <t>2Q18</t>
    <phoneticPr fontId="4" type="noConversion"/>
  </si>
  <si>
    <t>3Q18</t>
    <phoneticPr fontId="4" type="noConversion"/>
  </si>
  <si>
    <t>4Q19</t>
    <phoneticPr fontId="4" type="noConversion"/>
  </si>
  <si>
    <t>1Q21</t>
  </si>
  <si>
    <t>QoQ</t>
    <phoneticPr fontId="20" type="noConversion"/>
  </si>
  <si>
    <t>YoY</t>
    <phoneticPr fontId="20" type="noConversion"/>
  </si>
  <si>
    <t>YoY(%)</t>
    <phoneticPr fontId="20" type="noConversion"/>
  </si>
  <si>
    <t>인건비</t>
    <phoneticPr fontId="4" type="noConversion"/>
  </si>
  <si>
    <t>매출연동비</t>
    <phoneticPr fontId="2" type="noConversion"/>
  </si>
  <si>
    <t>외주/인프라비</t>
    <phoneticPr fontId="2" type="noConversion"/>
  </si>
  <si>
    <t>마케팅비</t>
    <phoneticPr fontId="2" type="noConversion"/>
  </si>
  <si>
    <t>상각비</t>
    <phoneticPr fontId="2" type="noConversion"/>
  </si>
  <si>
    <t>기타</t>
    <phoneticPr fontId="2" type="noConversion"/>
  </si>
  <si>
    <t>영업이익률(%)</t>
    <phoneticPr fontId="4" type="noConversion"/>
  </si>
  <si>
    <t>계속사업법인세비용</t>
    <phoneticPr fontId="4" type="noConversion"/>
  </si>
  <si>
    <t>EBITDA</t>
    <phoneticPr fontId="2" type="noConversion"/>
  </si>
  <si>
    <t>(비유동)당기손익-공정가치측정금융자산</t>
  </si>
  <si>
    <t>종속/관계기업투자주식</t>
    <phoneticPr fontId="4" type="noConversion"/>
  </si>
  <si>
    <t>2021.03.31</t>
    <phoneticPr fontId="4" type="noConversion"/>
  </si>
  <si>
    <t>4Q20</t>
    <phoneticPr fontId="4" type="noConversion"/>
  </si>
  <si>
    <t>1Q21</t>
    <phoneticPr fontId="4" type="noConversion"/>
  </si>
  <si>
    <t>QoQ</t>
    <phoneticPr fontId="40" type="noConversion"/>
  </si>
  <si>
    <t xml:space="preserve">* 1Q21부터 등기임원(사내이사, 사외이사)가 제외된 정규직 + 기간제 기준으로 변경하였고, 기간제는 계약직, 인턴, 어시스턴트, 단기아르바이트를 포함, 단시간근무자는 제외하고 있습니다. </t>
    <phoneticPr fontId="4" type="noConversion"/>
  </si>
  <si>
    <t>-</t>
    <phoneticPr fontId="4" type="noConversion"/>
  </si>
  <si>
    <t>2020.03.31</t>
    <phoneticPr fontId="2" type="noConversion"/>
  </si>
  <si>
    <t>2020.06.30</t>
    <phoneticPr fontId="2" type="noConversion"/>
  </si>
  <si>
    <t>2020.09.30</t>
    <phoneticPr fontId="2" type="noConversion"/>
  </si>
  <si>
    <t>2020.12.31</t>
    <phoneticPr fontId="2" type="noConversion"/>
  </si>
  <si>
    <t>2021.03.31</t>
  </si>
  <si>
    <t>2021.06.30</t>
  </si>
  <si>
    <t>2021.09.30</t>
  </si>
  <si>
    <t>2021.12.31</t>
  </si>
  <si>
    <t>유동자산</t>
    <phoneticPr fontId="2" type="noConversion"/>
  </si>
  <si>
    <t>   당기손익-공정가치 측정 금융자산</t>
    <phoneticPr fontId="2" type="noConversion"/>
  </si>
  <si>
    <t>비유동자산</t>
    <phoneticPr fontId="2" type="noConversion"/>
  </si>
  <si>
    <t>금융업자산</t>
    <phoneticPr fontId="2" type="noConversion"/>
  </si>
  <si>
    <t>   현금및예치금</t>
    <phoneticPr fontId="4" type="noConversion"/>
  </si>
  <si>
    <t>   당기손익-공정가치측정 금융자산</t>
    <phoneticPr fontId="4" type="noConversion"/>
  </si>
  <si>
    <t>   기타포괄손익-공정가치측정 금융자산</t>
    <phoneticPr fontId="4" type="noConversion"/>
  </si>
  <si>
    <t>   유형자산</t>
    <phoneticPr fontId="4" type="noConversion"/>
  </si>
  <si>
    <t>   무형자산</t>
    <phoneticPr fontId="4" type="noConversion"/>
  </si>
  <si>
    <t>   사용권자산</t>
    <phoneticPr fontId="4" type="noConversion"/>
  </si>
  <si>
    <t>   기타의금융자산</t>
    <phoneticPr fontId="4" type="noConversion"/>
  </si>
  <si>
    <t>   기타자산</t>
    <phoneticPr fontId="4" type="noConversion"/>
  </si>
  <si>
    <t xml:space="preserve"> 자산총계</t>
    <phoneticPr fontId="2" type="noConversion"/>
  </si>
  <si>
    <t>유동부채</t>
    <phoneticPr fontId="2" type="noConversion"/>
  </si>
  <si>
    <t>비유동부채</t>
    <phoneticPr fontId="2" type="noConversion"/>
  </si>
  <si>
    <t>   비유동파생상품부채</t>
    <phoneticPr fontId="4" type="noConversion"/>
  </si>
  <si>
    <t>금융업부채</t>
    <phoneticPr fontId="2" type="noConversion"/>
  </si>
  <si>
    <t>   예수부채</t>
    <phoneticPr fontId="4" type="noConversion"/>
  </si>
  <si>
    <t>   이연법인세부채</t>
    <phoneticPr fontId="4" type="noConversion"/>
  </si>
  <si>
    <t>   순확정급여부채</t>
    <phoneticPr fontId="4" type="noConversion"/>
  </si>
  <si>
    <t>   충당부채</t>
    <phoneticPr fontId="4" type="noConversion"/>
  </si>
  <si>
    <t>   리스부채</t>
    <phoneticPr fontId="4" type="noConversion"/>
  </si>
  <si>
    <t>   기타금융부채</t>
    <phoneticPr fontId="4" type="noConversion"/>
  </si>
  <si>
    <t>   기타부채</t>
    <phoneticPr fontId="4" type="noConversion"/>
  </si>
  <si>
    <t>부채총계</t>
    <phoneticPr fontId="2" type="noConversion"/>
  </si>
  <si>
    <t xml:space="preserve"> 자본총계</t>
    <phoneticPr fontId="2" type="noConversion"/>
  </si>
  <si>
    <t xml:space="preserve"> 부채 및 자본총계</t>
    <phoneticPr fontId="2" type="noConversion"/>
  </si>
  <si>
    <t>* 4Q20까지 인원에는 정규직 및 계약직 사원이 포함되어 있으며, 어시스턴트와 인턴은 포함되어있지 않습니다.</t>
    <phoneticPr fontId="4" type="noConversion"/>
  </si>
  <si>
    <t>1Q21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\+#,##0,,;[Blue]\-#,##0,,"/>
    <numFmt numFmtId="183" formatCode="[Red]&quot;+&quot;#,##0.0%;[Blue]&quot;-&quot;#,##0.0%;\-"/>
    <numFmt numFmtId="184" formatCode="[Red]&quot;+&quot;#,##0.0%\p;[Blue]&quot;-&quot;#,##0.0%\p;\-"/>
    <numFmt numFmtId="185" formatCode="[Red]\▲#,##0;[Blue]\▽#,##0"/>
    <numFmt numFmtId="186" formatCode="[Red]\+0.0%\p;[Blue]\-0.0%\p;"/>
    <numFmt numFmtId="187" formatCode="#,##0.00000,,"/>
    <numFmt numFmtId="188" formatCode="#,##0.00000000,,"/>
    <numFmt numFmtId="189" formatCode="_-* #,##0,,_-;\-#,##0,,_-;_-* &quot;-&quot;_-;_-@_-"/>
  </numFmts>
  <fonts count="60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16"/>
      <color theme="5" tint="0.39997558519241921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2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b/>
      <i/>
      <sz val="10"/>
      <color rgb="FF0000FF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16"/>
      <color theme="5" tint="0.39997558519241921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b/>
      <i/>
      <sz val="9"/>
      <color theme="4" tint="-0.249977111117893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sz val="9"/>
      <name val="맑은 고딕"/>
      <family val="3"/>
      <charset val="129"/>
    </font>
    <font>
      <sz val="9"/>
      <color theme="0"/>
      <name val="맑은 고딕"/>
      <family val="3"/>
      <charset val="129"/>
      <scheme val="minor"/>
    </font>
    <font>
      <b/>
      <sz val="9"/>
      <color rgb="FFFF0000"/>
      <name val="맑은 고딕"/>
      <family val="3"/>
      <charset val="129"/>
      <scheme val="minor"/>
    </font>
    <font>
      <b/>
      <sz val="16"/>
      <color indexed="9"/>
      <name val="맑은 고딕"/>
      <family val="3"/>
      <charset val="129"/>
    </font>
    <font>
      <b/>
      <sz val="10"/>
      <color theme="1"/>
      <name val="나눔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theme="1"/>
      <name val="맑은 고딕"/>
      <family val="2"/>
      <charset val="129"/>
      <scheme val="minor"/>
    </font>
    <font>
      <sz val="10"/>
      <color indexed="64"/>
      <name val="Arial"/>
      <family val="2"/>
    </font>
    <font>
      <b/>
      <sz val="9"/>
      <name val="맑은 고딕"/>
      <family val="3"/>
      <charset val="129"/>
    </font>
    <font>
      <b/>
      <sz val="10"/>
      <name val="나눔고딕"/>
      <family val="3"/>
      <charset val="129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b/>
      <sz val="11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b/>
      <i/>
      <sz val="10"/>
      <color rgb="FFC00000"/>
      <name val="맑은 고딕"/>
      <family val="3"/>
      <charset val="129"/>
      <scheme val="minor"/>
    </font>
    <font>
      <b/>
      <i/>
      <sz val="10"/>
      <color rgb="FFFF0000"/>
      <name val="맑은 고딕"/>
      <family val="3"/>
      <charset val="129"/>
      <scheme val="minor"/>
    </font>
    <font>
      <i/>
      <sz val="9"/>
      <color theme="4" tint="-0.249977111117893"/>
      <name val="맑은 고딕"/>
      <family val="3"/>
      <charset val="129"/>
      <scheme val="minor"/>
    </font>
    <font>
      <i/>
      <sz val="10"/>
      <color rgb="FFFF0000"/>
      <name val="맑은 고딕"/>
      <family val="3"/>
      <charset val="129"/>
      <scheme val="minor"/>
    </font>
    <font>
      <sz val="9"/>
      <name val="나눔고딕"/>
      <family val="3"/>
      <charset val="129"/>
    </font>
    <font>
      <b/>
      <sz val="10"/>
      <color rgb="FFFF0000"/>
      <name val="맑은 고딕"/>
      <family val="3"/>
      <charset val="129"/>
    </font>
    <font>
      <sz val="10"/>
      <color indexed="64"/>
      <name val="돋움"/>
      <family val="3"/>
      <charset val="129"/>
    </font>
    <font>
      <sz val="16"/>
      <name val="맑은 고딕"/>
      <family val="3"/>
      <charset val="129"/>
      <scheme val="minor"/>
    </font>
    <font>
      <b/>
      <sz val="16"/>
      <color rgb="FFFF0000"/>
      <name val="맑은 고딕"/>
      <family val="3"/>
      <charset val="129"/>
      <scheme val="minor"/>
    </font>
    <font>
      <b/>
      <sz val="10"/>
      <color indexed="12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8"/>
      </patternFill>
    </fill>
    <fill>
      <patternFill patternType="solid">
        <fgColor theme="9" tint="0.79998168889431442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595959"/>
        <bgColor rgb="FF000000"/>
      </patternFill>
    </fill>
    <fill>
      <patternFill patternType="solid">
        <fgColor rgb="FFE2EFDA"/>
        <bgColor rgb="FF000000"/>
      </patternFill>
    </fill>
  </fills>
  <borders count="3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/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medium">
        <color theme="0" tint="-0.499984740745262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medium">
        <color theme="0" tint="-0.499984740745262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theme="0" tint="-0.499984740745262"/>
      </bottom>
      <diagonal/>
    </border>
    <border>
      <left style="thin">
        <color auto="1"/>
      </left>
      <right style="hair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hair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thin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 style="thin">
        <color auto="1"/>
      </right>
      <top/>
      <bottom style="thin">
        <color auto="1"/>
      </bottom>
      <diagonal/>
    </border>
  </borders>
  <cellStyleXfs count="2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0" fontId="14" fillId="0" borderId="0"/>
    <xf numFmtId="0" fontId="11" fillId="0" borderId="0">
      <alignment vertical="center"/>
    </xf>
    <xf numFmtId="0" fontId="19" fillId="0" borderId="0"/>
    <xf numFmtId="0" fontId="19" fillId="0" borderId="0">
      <alignment vertical="center"/>
    </xf>
    <xf numFmtId="9" fontId="11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19" fillId="0" borderId="0"/>
    <xf numFmtId="41" fontId="1" fillId="0" borderId="0" applyFont="0" applyFill="0" applyBorder="0" applyAlignment="0" applyProtection="0">
      <alignment vertical="center"/>
    </xf>
    <xf numFmtId="0" fontId="19" fillId="0" borderId="0"/>
    <xf numFmtId="41" fontId="19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180" fontId="11" fillId="0" borderId="0" applyFont="0" applyFill="0" applyBorder="0" applyAlignment="0" applyProtection="0">
      <alignment vertical="center"/>
    </xf>
    <xf numFmtId="0" fontId="33" fillId="0" borderId="0"/>
    <xf numFmtId="41" fontId="19" fillId="0" borderId="0" applyFont="0" applyFill="0" applyBorder="0" applyAlignment="0" applyProtection="0">
      <alignment vertical="center"/>
    </xf>
    <xf numFmtId="0" fontId="35" fillId="0" borderId="0"/>
    <xf numFmtId="0" fontId="38" fillId="0" borderId="0">
      <alignment vertical="center"/>
    </xf>
    <xf numFmtId="0" fontId="19" fillId="0" borderId="0">
      <alignment vertical="center"/>
    </xf>
    <xf numFmtId="0" fontId="19" fillId="0" borderId="0"/>
    <xf numFmtId="38" fontId="43" fillId="0" borderId="0" applyFont="0" applyFill="0" applyBorder="0" applyAlignment="0" applyProtection="0"/>
    <xf numFmtId="180" fontId="19" fillId="0" borderId="0" applyFont="0" applyFill="0" applyBorder="0" applyAlignment="0" applyProtection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9" fillId="0" borderId="0"/>
    <xf numFmtId="41" fontId="1" fillId="0" borderId="0" applyFont="0" applyFill="0" applyBorder="0" applyAlignment="0" applyProtection="0">
      <alignment vertical="center"/>
    </xf>
  </cellStyleXfs>
  <cellXfs count="318">
    <xf numFmtId="0" fontId="0" fillId="0" borderId="0" xfId="0">
      <alignment vertical="center"/>
    </xf>
    <xf numFmtId="0" fontId="6" fillId="0" borderId="0" xfId="0" applyFont="1" applyAlignment="1">
      <alignment vertical="center"/>
    </xf>
    <xf numFmtId="0" fontId="8" fillId="0" borderId="0" xfId="0" applyFont="1" applyFill="1" applyBorder="1" applyAlignment="1">
      <alignment vertical="center"/>
    </xf>
    <xf numFmtId="0" fontId="6" fillId="0" borderId="0" xfId="4" applyFont="1">
      <alignment vertical="center"/>
    </xf>
    <xf numFmtId="0" fontId="6" fillId="0" borderId="0" xfId="4" applyFont="1" applyFill="1">
      <alignment vertical="center"/>
    </xf>
    <xf numFmtId="0" fontId="8" fillId="0" borderId="0" xfId="0" applyFont="1" applyFill="1" applyBorder="1" applyAlignment="1">
      <alignment horizontal="left" vertical="center" indent="1"/>
    </xf>
    <xf numFmtId="179" fontId="17" fillId="4" borderId="0" xfId="4" applyNumberFormat="1" applyFont="1" applyFill="1" applyBorder="1">
      <alignment vertical="center"/>
    </xf>
    <xf numFmtId="179" fontId="10" fillId="4" borderId="0" xfId="4" applyNumberFormat="1" applyFont="1" applyFill="1" applyBorder="1">
      <alignment vertical="center"/>
    </xf>
    <xf numFmtId="179" fontId="17" fillId="4" borderId="0" xfId="3" applyNumberFormat="1" applyFont="1" applyFill="1" applyBorder="1" applyAlignment="1" applyProtection="1">
      <alignment vertical="center"/>
      <protection locked="0"/>
    </xf>
    <xf numFmtId="179" fontId="26" fillId="0" borderId="3" xfId="14" applyNumberFormat="1" applyFont="1" applyFill="1" applyBorder="1">
      <alignment vertical="center"/>
    </xf>
    <xf numFmtId="179" fontId="25" fillId="0" borderId="3" xfId="14" applyNumberFormat="1" applyFont="1" applyFill="1" applyBorder="1">
      <alignment vertical="center"/>
    </xf>
    <xf numFmtId="179" fontId="26" fillId="4" borderId="3" xfId="14" applyNumberFormat="1" applyFont="1" applyFill="1" applyBorder="1">
      <alignment vertical="center"/>
    </xf>
    <xf numFmtId="0" fontId="9" fillId="0" borderId="0" xfId="0" applyFont="1">
      <alignment vertical="center"/>
    </xf>
    <xf numFmtId="0" fontId="9" fillId="0" borderId="0" xfId="0" applyFont="1" applyBorder="1" applyAlignment="1">
      <alignment vertical="center"/>
    </xf>
    <xf numFmtId="179" fontId="10" fillId="5" borderId="3" xfId="6" applyNumberFormat="1" applyFont="1" applyFill="1" applyBorder="1" applyAlignment="1">
      <alignment horizontal="right" vertical="center"/>
    </xf>
    <xf numFmtId="179" fontId="10" fillId="5" borderId="4" xfId="6" applyNumberFormat="1" applyFont="1" applyFill="1" applyBorder="1" applyAlignment="1">
      <alignment horizontal="right" vertical="center"/>
    </xf>
    <xf numFmtId="179" fontId="34" fillId="0" borderId="0" xfId="0" applyNumberFormat="1" applyFont="1" applyBorder="1">
      <alignment vertical="center"/>
    </xf>
    <xf numFmtId="0" fontId="34" fillId="0" borderId="0" xfId="0" applyFont="1" applyBorder="1">
      <alignment vertical="center"/>
    </xf>
    <xf numFmtId="0" fontId="0" fillId="0" borderId="0" xfId="0" applyBorder="1">
      <alignment vertical="center"/>
    </xf>
    <xf numFmtId="179" fontId="17" fillId="5" borderId="4" xfId="6" applyNumberFormat="1" applyFont="1" applyFill="1" applyBorder="1" applyAlignment="1">
      <alignment horizontal="right" vertical="center"/>
    </xf>
    <xf numFmtId="0" fontId="0" fillId="0" borderId="0" xfId="0" applyFill="1">
      <alignment vertical="center"/>
    </xf>
    <xf numFmtId="0" fontId="7" fillId="0" borderId="0" xfId="0" applyFont="1" applyBorder="1" applyAlignment="1">
      <alignment vertical="center"/>
    </xf>
    <xf numFmtId="179" fontId="7" fillId="0" borderId="0" xfId="0" applyNumberFormat="1" applyFont="1" applyBorder="1">
      <alignment vertical="center"/>
    </xf>
    <xf numFmtId="176" fontId="12" fillId="0" borderId="0" xfId="2" applyNumberFormat="1" applyFont="1" applyBorder="1">
      <alignment vertical="center"/>
    </xf>
    <xf numFmtId="176" fontId="13" fillId="0" borderId="0" xfId="2" applyNumberFormat="1" applyFont="1" applyBorder="1" applyAlignment="1">
      <alignment horizontal="left"/>
    </xf>
    <xf numFmtId="176" fontId="13" fillId="0" borderId="0" xfId="2" applyNumberFormat="1" applyFont="1" applyBorder="1" applyAlignment="1">
      <alignment horizontal="right"/>
    </xf>
    <xf numFmtId="0" fontId="9" fillId="0" borderId="0" xfId="0" applyFont="1" applyFill="1" applyBorder="1" applyAlignment="1">
      <alignment vertical="center"/>
    </xf>
    <xf numFmtId="178" fontId="7" fillId="0" borderId="0" xfId="0" applyNumberFormat="1" applyFont="1" applyFill="1" applyBorder="1" applyAlignment="1">
      <alignment vertical="center"/>
    </xf>
    <xf numFmtId="178" fontId="9" fillId="0" borderId="0" xfId="0" applyNumberFormat="1" applyFont="1" applyFill="1" applyBorder="1" applyAlignment="1">
      <alignment vertical="center"/>
    </xf>
    <xf numFmtId="179" fontId="9" fillId="0" borderId="0" xfId="0" applyNumberFormat="1" applyFont="1" applyBorder="1">
      <alignment vertical="center"/>
    </xf>
    <xf numFmtId="176" fontId="10" fillId="5" borderId="3" xfId="1" applyNumberFormat="1" applyFont="1" applyFill="1" applyBorder="1" applyAlignment="1">
      <alignment horizontal="right" vertical="center"/>
    </xf>
    <xf numFmtId="10" fontId="10" fillId="5" borderId="3" xfId="1" applyNumberFormat="1" applyFont="1" applyFill="1" applyBorder="1" applyAlignment="1">
      <alignment horizontal="right" vertical="center"/>
    </xf>
    <xf numFmtId="0" fontId="30" fillId="2" borderId="0" xfId="10" applyFont="1" applyFill="1" applyAlignment="1">
      <alignment vertical="center"/>
    </xf>
    <xf numFmtId="0" fontId="41" fillId="2" borderId="0" xfId="10" applyFont="1" applyFill="1" applyAlignment="1">
      <alignment vertical="center"/>
    </xf>
    <xf numFmtId="0" fontId="42" fillId="0" borderId="0" xfId="10" applyFont="1" applyAlignment="1">
      <alignment vertical="center"/>
    </xf>
    <xf numFmtId="0" fontId="11" fillId="0" borderId="0" xfId="10" applyFont="1" applyAlignment="1">
      <alignment vertical="center"/>
    </xf>
    <xf numFmtId="177" fontId="11" fillId="0" borderId="0" xfId="10" applyNumberFormat="1" applyFont="1" applyAlignment="1">
      <alignment vertical="center"/>
    </xf>
    <xf numFmtId="180" fontId="25" fillId="0" borderId="0" xfId="8" applyFont="1" applyBorder="1" applyAlignment="1">
      <alignment horizontal="center" vertical="center" wrapText="1"/>
    </xf>
    <xf numFmtId="41" fontId="17" fillId="0" borderId="0" xfId="13" applyFont="1" applyFill="1" applyBorder="1" applyAlignment="1">
      <alignment horizontal="right" vertical="center" wrapText="1"/>
    </xf>
    <xf numFmtId="9" fontId="17" fillId="0" borderId="0" xfId="13" applyNumberFormat="1" applyFont="1" applyFill="1" applyBorder="1" applyAlignment="1">
      <alignment horizontal="right" vertical="center" wrapText="1"/>
    </xf>
    <xf numFmtId="0" fontId="27" fillId="0" borderId="0" xfId="21" applyFont="1" applyAlignment="1">
      <alignment vertical="center"/>
    </xf>
    <xf numFmtId="0" fontId="11" fillId="0" borderId="0" xfId="0" applyFont="1">
      <alignment vertical="center"/>
    </xf>
    <xf numFmtId="179" fontId="17" fillId="5" borderId="3" xfId="6" applyNumberFormat="1" applyFont="1" applyFill="1" applyBorder="1" applyAlignment="1">
      <alignment horizontal="right" vertical="center"/>
    </xf>
    <xf numFmtId="0" fontId="7" fillId="0" borderId="0" xfId="0" applyFont="1" applyFill="1" applyBorder="1" applyAlignment="1">
      <alignment vertical="center"/>
    </xf>
    <xf numFmtId="0" fontId="26" fillId="0" borderId="1" xfId="12" applyFont="1" applyFill="1" applyBorder="1" applyAlignment="1">
      <alignment horizontal="left" vertical="center" indent="2"/>
    </xf>
    <xf numFmtId="0" fontId="11" fillId="0" borderId="0" xfId="0" applyFont="1" applyBorder="1">
      <alignment vertical="center"/>
    </xf>
    <xf numFmtId="0" fontId="0" fillId="4" borderId="0" xfId="0" applyFill="1">
      <alignment vertical="center"/>
    </xf>
    <xf numFmtId="0" fontId="45" fillId="0" borderId="0" xfId="21" applyFont="1" applyAlignment="1">
      <alignment vertical="center"/>
    </xf>
    <xf numFmtId="0" fontId="45" fillId="0" borderId="0" xfId="21" applyFont="1" applyFill="1" applyAlignment="1">
      <alignment vertical="center"/>
    </xf>
    <xf numFmtId="0" fontId="46" fillId="0" borderId="0" xfId="10" applyFont="1" applyAlignment="1">
      <alignment vertical="center"/>
    </xf>
    <xf numFmtId="0" fontId="47" fillId="0" borderId="0" xfId="10" applyFont="1" applyAlignment="1">
      <alignment vertical="center"/>
    </xf>
    <xf numFmtId="179" fontId="25" fillId="4" borderId="3" xfId="14" applyNumberFormat="1" applyFont="1" applyFill="1" applyBorder="1">
      <alignment vertical="center"/>
    </xf>
    <xf numFmtId="0" fontId="15" fillId="2" borderId="10" xfId="0" applyFont="1" applyFill="1" applyBorder="1" applyAlignment="1">
      <alignment vertical="center"/>
    </xf>
    <xf numFmtId="0" fontId="3" fillId="2" borderId="11" xfId="0" applyFont="1" applyFill="1" applyBorder="1" applyAlignment="1">
      <alignment vertical="center"/>
    </xf>
    <xf numFmtId="0" fontId="5" fillId="2" borderId="11" xfId="0" applyFont="1" applyFill="1" applyBorder="1" applyAlignment="1">
      <alignment vertical="center"/>
    </xf>
    <xf numFmtId="0" fontId="6" fillId="0" borderId="2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16" fillId="0" borderId="2" xfId="0" applyFont="1" applyBorder="1" applyAlignment="1">
      <alignment vertical="center"/>
    </xf>
    <xf numFmtId="181" fontId="37" fillId="5" borderId="12" xfId="6" applyNumberFormat="1" applyFont="1" applyFill="1" applyBorder="1" applyAlignment="1">
      <alignment horizontal="center" vertical="center"/>
    </xf>
    <xf numFmtId="0" fontId="31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0" fontId="16" fillId="3" borderId="9" xfId="0" applyFont="1" applyFill="1" applyBorder="1" applyAlignment="1">
      <alignment vertical="center"/>
    </xf>
    <xf numFmtId="0" fontId="7" fillId="3" borderId="13" xfId="0" applyFont="1" applyFill="1" applyBorder="1" applyAlignment="1">
      <alignment vertical="center"/>
    </xf>
    <xf numFmtId="179" fontId="7" fillId="3" borderId="13" xfId="0" applyNumberFormat="1" applyFont="1" applyFill="1" applyBorder="1" applyAlignment="1">
      <alignment vertical="center"/>
    </xf>
    <xf numFmtId="0" fontId="8" fillId="0" borderId="11" xfId="0" applyFont="1" applyFill="1" applyBorder="1" applyAlignment="1">
      <alignment vertical="center"/>
    </xf>
    <xf numFmtId="0" fontId="7" fillId="0" borderId="11" xfId="0" applyFont="1" applyFill="1" applyBorder="1" applyAlignment="1">
      <alignment vertical="center"/>
    </xf>
    <xf numFmtId="0" fontId="6" fillId="0" borderId="15" xfId="0" applyFont="1" applyBorder="1" applyAlignment="1">
      <alignment vertical="center"/>
    </xf>
    <xf numFmtId="0" fontId="9" fillId="0" borderId="16" xfId="0" applyFont="1" applyBorder="1" applyAlignment="1">
      <alignment vertical="center"/>
    </xf>
    <xf numFmtId="0" fontId="6" fillId="3" borderId="9" xfId="0" applyFont="1" applyFill="1" applyBorder="1" applyAlignment="1">
      <alignment vertical="center"/>
    </xf>
    <xf numFmtId="0" fontId="9" fillId="3" borderId="13" xfId="0" applyFont="1" applyFill="1" applyBorder="1" applyAlignment="1">
      <alignment vertical="center"/>
    </xf>
    <xf numFmtId="176" fontId="18" fillId="0" borderId="2" xfId="2" applyNumberFormat="1" applyFont="1" applyBorder="1">
      <alignment vertical="center"/>
    </xf>
    <xf numFmtId="178" fontId="7" fillId="3" borderId="13" xfId="0" applyNumberFormat="1" applyFont="1" applyFill="1" applyBorder="1" applyAlignment="1">
      <alignment vertical="center"/>
    </xf>
    <xf numFmtId="0" fontId="16" fillId="0" borderId="2" xfId="0" applyFont="1" applyFill="1" applyBorder="1" applyAlignment="1">
      <alignment vertical="center"/>
    </xf>
    <xf numFmtId="179" fontId="34" fillId="0" borderId="13" xfId="0" applyNumberFormat="1" applyFont="1" applyBorder="1">
      <alignment vertical="center"/>
    </xf>
    <xf numFmtId="179" fontId="9" fillId="0" borderId="13" xfId="0" applyNumberFormat="1" applyFont="1" applyBorder="1">
      <alignment vertical="center"/>
    </xf>
    <xf numFmtId="0" fontId="6" fillId="0" borderId="9" xfId="0" applyFont="1" applyBorder="1" applyAlignment="1">
      <alignment vertical="center"/>
    </xf>
    <xf numFmtId="178" fontId="9" fillId="0" borderId="13" xfId="0" applyNumberFormat="1" applyFont="1" applyBorder="1" applyAlignment="1">
      <alignment vertical="center"/>
    </xf>
    <xf numFmtId="0" fontId="3" fillId="2" borderId="10" xfId="4" applyFont="1" applyFill="1" applyBorder="1">
      <alignment vertical="center"/>
    </xf>
    <xf numFmtId="0" fontId="3" fillId="2" borderId="11" xfId="4" applyFont="1" applyFill="1" applyBorder="1">
      <alignment vertical="center"/>
    </xf>
    <xf numFmtId="0" fontId="28" fillId="2" borderId="11" xfId="4" applyFont="1" applyFill="1" applyBorder="1">
      <alignment vertical="center"/>
    </xf>
    <xf numFmtId="0" fontId="39" fillId="2" borderId="11" xfId="4" applyFont="1" applyFill="1" applyBorder="1">
      <alignment vertical="center"/>
    </xf>
    <xf numFmtId="0" fontId="29" fillId="0" borderId="0" xfId="4" applyFont="1" applyBorder="1">
      <alignment vertical="center"/>
    </xf>
    <xf numFmtId="0" fontId="6" fillId="0" borderId="0" xfId="4" applyFont="1" applyBorder="1">
      <alignment vertical="center"/>
    </xf>
    <xf numFmtId="0" fontId="9" fillId="0" borderId="0" xfId="0" applyFont="1" applyBorder="1">
      <alignment vertical="center"/>
    </xf>
    <xf numFmtId="179" fontId="17" fillId="3" borderId="9" xfId="3" applyNumberFormat="1" applyFont="1" applyFill="1" applyBorder="1" applyAlignment="1" applyProtection="1">
      <alignment horizontal="left" vertical="center"/>
      <protection locked="0"/>
    </xf>
    <xf numFmtId="179" fontId="17" fillId="3" borderId="13" xfId="3" applyNumberFormat="1" applyFont="1" applyFill="1" applyBorder="1" applyAlignment="1" applyProtection="1">
      <alignment horizontal="left" vertical="center"/>
      <protection locked="0"/>
    </xf>
    <xf numFmtId="179" fontId="17" fillId="3" borderId="13" xfId="4" applyNumberFormat="1" applyFont="1" applyFill="1" applyBorder="1" applyAlignment="1">
      <alignment vertical="center"/>
    </xf>
    <xf numFmtId="179" fontId="17" fillId="3" borderId="13" xfId="4" applyNumberFormat="1" applyFont="1" applyFill="1" applyBorder="1">
      <alignment vertical="center"/>
    </xf>
    <xf numFmtId="179" fontId="17" fillId="3" borderId="9" xfId="4" applyNumberFormat="1" applyFont="1" applyFill="1" applyBorder="1" applyAlignment="1">
      <alignment vertical="center"/>
    </xf>
    <xf numFmtId="9" fontId="31" fillId="0" borderId="16" xfId="1" applyFont="1" applyBorder="1" applyAlignment="1">
      <alignment horizontal="center" vertical="center"/>
    </xf>
    <xf numFmtId="182" fontId="7" fillId="3" borderId="9" xfId="0" applyNumberFormat="1" applyFont="1" applyFill="1" applyBorder="1" applyAlignment="1">
      <alignment horizontal="right" vertical="center"/>
    </xf>
    <xf numFmtId="182" fontId="7" fillId="0" borderId="2" xfId="0" applyNumberFormat="1" applyFont="1" applyBorder="1" applyAlignment="1">
      <alignment horizontal="right" vertical="center"/>
    </xf>
    <xf numFmtId="182" fontId="34" fillId="0" borderId="2" xfId="0" applyNumberFormat="1" applyFont="1" applyBorder="1" applyAlignment="1">
      <alignment horizontal="right" vertical="center"/>
    </xf>
    <xf numFmtId="182" fontId="9" fillId="0" borderId="0" xfId="0" applyNumberFormat="1" applyFont="1" applyBorder="1" applyAlignment="1">
      <alignment horizontal="right" vertical="center"/>
    </xf>
    <xf numFmtId="0" fontId="28" fillId="2" borderId="17" xfId="4" applyFont="1" applyFill="1" applyBorder="1">
      <alignment vertical="center"/>
    </xf>
    <xf numFmtId="0" fontId="5" fillId="2" borderId="17" xfId="0" applyFont="1" applyFill="1" applyBorder="1" applyAlignment="1">
      <alignment vertical="center"/>
    </xf>
    <xf numFmtId="0" fontId="31" fillId="0" borderId="0" xfId="0" applyFont="1" applyAlignment="1">
      <alignment horizontal="center" vertical="center"/>
    </xf>
    <xf numFmtId="9" fontId="31" fillId="0" borderId="0" xfId="1" applyFont="1" applyAlignment="1">
      <alignment horizontal="center" vertical="center"/>
    </xf>
    <xf numFmtId="184" fontId="49" fillId="0" borderId="2" xfId="2" quotePrefix="1" applyNumberFormat="1" applyFont="1" applyBorder="1" applyAlignment="1">
      <alignment horizontal="right"/>
    </xf>
    <xf numFmtId="179" fontId="7" fillId="3" borderId="5" xfId="0" applyNumberFormat="1" applyFont="1" applyFill="1" applyBorder="1" applyAlignment="1">
      <alignment vertical="center"/>
    </xf>
    <xf numFmtId="179" fontId="34" fillId="0" borderId="5" xfId="0" applyNumberFormat="1" applyFont="1" applyBorder="1">
      <alignment vertical="center"/>
    </xf>
    <xf numFmtId="179" fontId="9" fillId="0" borderId="14" xfId="0" applyNumberFormat="1" applyFont="1" applyBorder="1">
      <alignment vertical="center"/>
    </xf>
    <xf numFmtId="182" fontId="7" fillId="0" borderId="9" xfId="0" applyNumberFormat="1" applyFont="1" applyBorder="1" applyAlignment="1">
      <alignment horizontal="right" vertical="center"/>
    </xf>
    <xf numFmtId="0" fontId="16" fillId="0" borderId="16" xfId="0" applyFont="1" applyBorder="1" applyAlignment="1">
      <alignment vertical="center"/>
    </xf>
    <xf numFmtId="0" fontId="6" fillId="0" borderId="16" xfId="0" applyFont="1" applyBorder="1" applyAlignment="1">
      <alignment vertical="center"/>
    </xf>
    <xf numFmtId="0" fontId="7" fillId="0" borderId="16" xfId="0" applyFont="1" applyBorder="1" applyAlignment="1">
      <alignment vertical="center"/>
    </xf>
    <xf numFmtId="0" fontId="17" fillId="12" borderId="6" xfId="10" applyFont="1" applyFill="1" applyBorder="1" applyAlignment="1">
      <alignment horizontal="center" vertical="center" wrapText="1"/>
    </xf>
    <xf numFmtId="0" fontId="26" fillId="0" borderId="6" xfId="10" applyFont="1" applyBorder="1" applyAlignment="1">
      <alignment vertical="center" wrapText="1"/>
    </xf>
    <xf numFmtId="3" fontId="10" fillId="0" borderId="6" xfId="13" applyNumberFormat="1" applyFont="1" applyFill="1" applyBorder="1" applyAlignment="1">
      <alignment horizontal="right" vertical="center" wrapText="1" indent="1"/>
    </xf>
    <xf numFmtId="185" fontId="10" fillId="4" borderId="6" xfId="13" applyNumberFormat="1" applyFont="1" applyFill="1" applyBorder="1" applyAlignment="1">
      <alignment horizontal="right" vertical="center" wrapText="1" indent="1"/>
    </xf>
    <xf numFmtId="0" fontId="26" fillId="11" borderId="6" xfId="21" applyFont="1" applyFill="1" applyBorder="1" applyAlignment="1">
      <alignment vertical="center"/>
    </xf>
    <xf numFmtId="3" fontId="9" fillId="0" borderId="6" xfId="13" applyNumberFormat="1" applyFont="1" applyFill="1" applyBorder="1" applyAlignment="1">
      <alignment horizontal="right" vertical="center" indent="1"/>
    </xf>
    <xf numFmtId="180" fontId="25" fillId="3" borderId="6" xfId="8" applyFont="1" applyFill="1" applyBorder="1" applyAlignment="1">
      <alignment horizontal="center" vertical="center" wrapText="1"/>
    </xf>
    <xf numFmtId="3" fontId="17" fillId="3" borderId="6" xfId="13" applyNumberFormat="1" applyFont="1" applyFill="1" applyBorder="1" applyAlignment="1">
      <alignment horizontal="right" vertical="center" wrapText="1" indent="1"/>
    </xf>
    <xf numFmtId="0" fontId="25" fillId="14" borderId="6" xfId="10" applyFont="1" applyFill="1" applyBorder="1" applyAlignment="1">
      <alignment vertical="center" wrapText="1"/>
    </xf>
    <xf numFmtId="0" fontId="17" fillId="14" borderId="6" xfId="10" applyFont="1" applyFill="1" applyBorder="1" applyAlignment="1">
      <alignment horizontal="center" vertical="center" wrapText="1"/>
    </xf>
    <xf numFmtId="184" fontId="50" fillId="0" borderId="2" xfId="2" quotePrefix="1" applyNumberFormat="1" applyFont="1" applyBorder="1" applyAlignment="1">
      <alignment horizontal="right"/>
    </xf>
    <xf numFmtId="182" fontId="7" fillId="4" borderId="9" xfId="0" applyNumberFormat="1" applyFont="1" applyFill="1" applyBorder="1" applyAlignment="1">
      <alignment horizontal="right" vertical="center"/>
    </xf>
    <xf numFmtId="182" fontId="9" fillId="0" borderId="2" xfId="0" applyNumberFormat="1" applyFont="1" applyBorder="1" applyAlignment="1">
      <alignment horizontal="right" vertical="center"/>
    </xf>
    <xf numFmtId="0" fontId="9" fillId="0" borderId="0" xfId="4" applyFont="1" applyAlignment="1">
      <alignment horizontal="left" vertical="center"/>
    </xf>
    <xf numFmtId="0" fontId="9" fillId="0" borderId="0" xfId="4" applyFont="1" applyAlignment="1">
      <alignment horizontal="left" vertical="center"/>
    </xf>
    <xf numFmtId="185" fontId="10" fillId="3" borderId="6" xfId="13" applyNumberFormat="1" applyFont="1" applyFill="1" applyBorder="1" applyAlignment="1">
      <alignment horizontal="right" vertical="center" wrapText="1" indent="1"/>
    </xf>
    <xf numFmtId="179" fontId="32" fillId="15" borderId="0" xfId="12" applyNumberFormat="1" applyFont="1" applyFill="1" applyBorder="1" applyAlignment="1">
      <alignment vertical="center"/>
    </xf>
    <xf numFmtId="179" fontId="25" fillId="16" borderId="3" xfId="14" applyNumberFormat="1" applyFont="1" applyFill="1" applyBorder="1">
      <alignment vertical="center"/>
    </xf>
    <xf numFmtId="179" fontId="25" fillId="16" borderId="3" xfId="15" applyNumberFormat="1" applyFont="1" applyFill="1" applyBorder="1">
      <alignment vertical="center"/>
    </xf>
    <xf numFmtId="179" fontId="25" fillId="16" borderId="8" xfId="15" applyNumberFormat="1" applyFont="1" applyFill="1" applyBorder="1">
      <alignment vertical="center"/>
    </xf>
    <xf numFmtId="179" fontId="9" fillId="0" borderId="0" xfId="4" applyNumberFormat="1" applyFont="1" applyAlignment="1">
      <alignment horizontal="left" vertical="center"/>
    </xf>
    <xf numFmtId="183" fontId="7" fillId="3" borderId="14" xfId="1" applyNumberFormat="1" applyFont="1" applyFill="1" applyBorder="1" applyAlignment="1">
      <alignment horizontal="right" vertical="center"/>
    </xf>
    <xf numFmtId="183" fontId="7" fillId="0" borderId="1" xfId="1" applyNumberFormat="1" applyFont="1" applyBorder="1" applyAlignment="1">
      <alignment horizontal="right" vertical="center"/>
    </xf>
    <xf numFmtId="183" fontId="9" fillId="0" borderId="1" xfId="1" applyNumberFormat="1" applyFont="1" applyBorder="1" applyAlignment="1">
      <alignment horizontal="right" vertical="center"/>
    </xf>
    <xf numFmtId="183" fontId="34" fillId="0" borderId="1" xfId="1" applyNumberFormat="1" applyFont="1" applyBorder="1" applyAlignment="1">
      <alignment horizontal="right" vertical="center"/>
    </xf>
    <xf numFmtId="183" fontId="48" fillId="0" borderId="1" xfId="2" quotePrefix="1" applyNumberFormat="1" applyFont="1" applyBorder="1" applyAlignment="1">
      <alignment horizontal="right"/>
    </xf>
    <xf numFmtId="183" fontId="10" fillId="0" borderId="1" xfId="1" applyNumberFormat="1" applyFont="1" applyBorder="1" applyAlignment="1">
      <alignment horizontal="right" vertical="center"/>
    </xf>
    <xf numFmtId="183" fontId="7" fillId="0" borderId="14" xfId="1" applyNumberFormat="1" applyFont="1" applyBorder="1" applyAlignment="1">
      <alignment horizontal="right" vertical="center"/>
    </xf>
    <xf numFmtId="0" fontId="9" fillId="0" borderId="0" xfId="4" applyFont="1" applyAlignment="1">
      <alignment horizontal="left" vertical="center"/>
    </xf>
    <xf numFmtId="183" fontId="10" fillId="0" borderId="1" xfId="1" quotePrefix="1" applyNumberFormat="1" applyFont="1" applyBorder="1" applyAlignment="1">
      <alignment horizontal="right" vertical="center"/>
    </xf>
    <xf numFmtId="179" fontId="26" fillId="4" borderId="3" xfId="12" applyNumberFormat="1" applyFont="1" applyFill="1" applyBorder="1" applyAlignment="1">
      <alignment horizontal="right" vertical="center"/>
    </xf>
    <xf numFmtId="179" fontId="26" fillId="6" borderId="3" xfId="24" applyNumberFormat="1" applyFont="1" applyFill="1" applyBorder="1" applyAlignment="1">
      <alignment vertical="center"/>
    </xf>
    <xf numFmtId="0" fontId="16" fillId="4" borderId="16" xfId="4" applyFont="1" applyFill="1" applyBorder="1">
      <alignment vertical="center"/>
    </xf>
    <xf numFmtId="0" fontId="16" fillId="4" borderId="0" xfId="4" applyFont="1" applyFill="1" applyBorder="1">
      <alignment vertical="center"/>
    </xf>
    <xf numFmtId="0" fontId="7" fillId="4" borderId="12" xfId="4" applyFont="1" applyFill="1" applyBorder="1" applyAlignment="1">
      <alignment horizontal="center" vertical="center"/>
    </xf>
    <xf numFmtId="0" fontId="7" fillId="4" borderId="0" xfId="4" applyFont="1" applyFill="1" applyBorder="1" applyAlignment="1">
      <alignment horizontal="center" vertical="center"/>
    </xf>
    <xf numFmtId="0" fontId="7" fillId="4" borderId="16" xfId="4" applyFont="1" applyFill="1" applyBorder="1" applyAlignment="1">
      <alignment horizontal="center" vertical="center"/>
    </xf>
    <xf numFmtId="0" fontId="44" fillId="4" borderId="0" xfId="24" applyFont="1" applyFill="1">
      <alignment vertical="center"/>
    </xf>
    <xf numFmtId="179" fontId="17" fillId="8" borderId="6" xfId="4" applyNumberFormat="1" applyFont="1" applyFill="1" applyBorder="1">
      <alignment vertical="center"/>
    </xf>
    <xf numFmtId="182" fontId="7" fillId="0" borderId="9" xfId="24" applyNumberFormat="1" applyFont="1" applyBorder="1">
      <alignment vertical="center"/>
    </xf>
    <xf numFmtId="183" fontId="7" fillId="0" borderId="7" xfId="25" applyNumberFormat="1" applyFont="1" applyBorder="1">
      <alignment vertical="center"/>
    </xf>
    <xf numFmtId="182" fontId="7" fillId="0" borderId="15" xfId="24" applyNumberFormat="1" applyFont="1" applyBorder="1">
      <alignment vertical="center"/>
    </xf>
    <xf numFmtId="0" fontId="6" fillId="4" borderId="2" xfId="4" applyFont="1" applyFill="1" applyBorder="1">
      <alignment vertical="center"/>
    </xf>
    <xf numFmtId="0" fontId="6" fillId="4" borderId="0" xfId="4" applyFont="1" applyFill="1" applyBorder="1">
      <alignment vertical="center"/>
    </xf>
    <xf numFmtId="0" fontId="9" fillId="4" borderId="0" xfId="24" applyFont="1" applyFill="1" applyBorder="1" applyAlignment="1">
      <alignment vertical="center"/>
    </xf>
    <xf numFmtId="179" fontId="10" fillId="4" borderId="3" xfId="4" applyNumberFormat="1" applyFont="1" applyFill="1" applyBorder="1">
      <alignment vertical="center"/>
    </xf>
    <xf numFmtId="182" fontId="9" fillId="4" borderId="0" xfId="24" applyNumberFormat="1" applyFont="1" applyFill="1" applyBorder="1">
      <alignment vertical="center"/>
    </xf>
    <xf numFmtId="183" fontId="9" fillId="4" borderId="1" xfId="24" applyNumberFormat="1" applyFont="1" applyFill="1" applyBorder="1">
      <alignment vertical="center"/>
    </xf>
    <xf numFmtId="182" fontId="9" fillId="4" borderId="2" xfId="24" applyNumberFormat="1" applyFont="1" applyFill="1" applyBorder="1">
      <alignment vertical="center"/>
    </xf>
    <xf numFmtId="0" fontId="1" fillId="4" borderId="0" xfId="24" applyFont="1" applyFill="1">
      <alignment vertical="center"/>
    </xf>
    <xf numFmtId="179" fontId="17" fillId="4" borderId="2" xfId="3" applyNumberFormat="1" applyFont="1" applyFill="1" applyBorder="1" applyAlignment="1" applyProtection="1">
      <alignment vertical="center"/>
      <protection locked="0"/>
    </xf>
    <xf numFmtId="0" fontId="7" fillId="4" borderId="0" xfId="24" applyFont="1" applyFill="1" applyBorder="1" applyAlignment="1">
      <alignment vertical="center"/>
    </xf>
    <xf numFmtId="179" fontId="17" fillId="4" borderId="3" xfId="4" applyNumberFormat="1" applyFont="1" applyFill="1" applyBorder="1">
      <alignment vertical="center"/>
    </xf>
    <xf numFmtId="182" fontId="7" fillId="4" borderId="2" xfId="24" applyNumberFormat="1" applyFont="1" applyFill="1" applyBorder="1">
      <alignment vertical="center"/>
    </xf>
    <xf numFmtId="183" fontId="7" fillId="4" borderId="1" xfId="25" applyNumberFormat="1" applyFont="1" applyFill="1" applyBorder="1">
      <alignment vertical="center"/>
    </xf>
    <xf numFmtId="182" fontId="7" fillId="4" borderId="0" xfId="24" applyNumberFormat="1" applyFont="1" applyFill="1" applyBorder="1">
      <alignment vertical="center"/>
    </xf>
    <xf numFmtId="179" fontId="10" fillId="4" borderId="2" xfId="3" quotePrefix="1" applyNumberFormat="1" applyFont="1" applyFill="1" applyBorder="1" applyAlignment="1">
      <alignment horizontal="left" vertical="center"/>
    </xf>
    <xf numFmtId="179" fontId="10" fillId="4" borderId="0" xfId="3" applyNumberFormat="1" applyFont="1" applyFill="1" applyBorder="1" applyAlignment="1" applyProtection="1">
      <alignment vertical="center"/>
      <protection locked="0"/>
    </xf>
    <xf numFmtId="183" fontId="9" fillId="4" borderId="1" xfId="25" applyNumberFormat="1" applyFont="1" applyFill="1" applyBorder="1">
      <alignment vertical="center"/>
    </xf>
    <xf numFmtId="179" fontId="10" fillId="4" borderId="0" xfId="3" quotePrefix="1" applyNumberFormat="1" applyFont="1" applyFill="1" applyBorder="1" applyAlignment="1">
      <alignment horizontal="left" vertical="center"/>
    </xf>
    <xf numFmtId="0" fontId="16" fillId="3" borderId="9" xfId="4" applyFont="1" applyFill="1" applyBorder="1">
      <alignment vertical="center"/>
    </xf>
    <xf numFmtId="0" fontId="7" fillId="3" borderId="13" xfId="4" applyFont="1" applyFill="1" applyBorder="1">
      <alignment vertical="center"/>
    </xf>
    <xf numFmtId="183" fontId="7" fillId="0" borderId="14" xfId="25" applyNumberFormat="1" applyFont="1" applyBorder="1">
      <alignment vertical="center"/>
    </xf>
    <xf numFmtId="176" fontId="51" fillId="4" borderId="2" xfId="7" applyNumberFormat="1" applyFont="1" applyFill="1" applyBorder="1">
      <alignment vertical="center"/>
    </xf>
    <xf numFmtId="176" fontId="13" fillId="4" borderId="0" xfId="7" applyNumberFormat="1" applyFont="1" applyFill="1" applyBorder="1">
      <alignment vertical="center"/>
    </xf>
    <xf numFmtId="176" fontId="13" fillId="4" borderId="0" xfId="7" applyNumberFormat="1" applyFont="1" applyFill="1" applyBorder="1" applyAlignment="1" applyProtection="1">
      <alignment vertical="center"/>
      <protection locked="0"/>
    </xf>
    <xf numFmtId="176" fontId="13" fillId="4" borderId="3" xfId="7" applyNumberFormat="1" applyFont="1" applyFill="1" applyBorder="1">
      <alignment vertical="center"/>
    </xf>
    <xf numFmtId="176" fontId="10" fillId="4" borderId="3" xfId="7" applyNumberFormat="1" applyFont="1" applyFill="1" applyBorder="1">
      <alignment vertical="center"/>
    </xf>
    <xf numFmtId="186" fontId="52" fillId="4" borderId="2" xfId="12" quotePrefix="1" applyNumberFormat="1" applyFont="1" applyFill="1" applyBorder="1" applyAlignment="1">
      <alignment horizontal="right" vertical="center" shrinkToFit="1"/>
    </xf>
    <xf numFmtId="183" fontId="48" fillId="4" borderId="1" xfId="25" quotePrefix="1" applyNumberFormat="1" applyFont="1" applyFill="1" applyBorder="1" applyAlignment="1">
      <alignment horizontal="right" vertical="center"/>
    </xf>
    <xf numFmtId="179" fontId="9" fillId="4" borderId="2" xfId="24" applyNumberFormat="1" applyFont="1" applyFill="1" applyBorder="1">
      <alignment vertical="center"/>
    </xf>
    <xf numFmtId="179" fontId="10" fillId="4" borderId="2" xfId="3" applyNumberFormat="1" applyFont="1" applyFill="1" applyBorder="1" applyAlignment="1">
      <alignment horizontal="left" vertical="center"/>
    </xf>
    <xf numFmtId="179" fontId="10" fillId="4" borderId="0" xfId="3" applyNumberFormat="1" applyFont="1" applyFill="1" applyBorder="1" applyAlignment="1">
      <alignment horizontal="left" vertical="center"/>
    </xf>
    <xf numFmtId="0" fontId="53" fillId="4" borderId="0" xfId="19" quotePrefix="1" applyFont="1" applyFill="1" applyBorder="1" applyAlignment="1">
      <alignment vertical="center"/>
    </xf>
    <xf numFmtId="179" fontId="10" fillId="4" borderId="0" xfId="3" applyNumberFormat="1" applyFont="1" applyFill="1" applyBorder="1" applyAlignment="1" applyProtection="1">
      <alignment horizontal="left" vertical="center"/>
      <protection locked="0"/>
    </xf>
    <xf numFmtId="179" fontId="10" fillId="4" borderId="0" xfId="4" applyNumberFormat="1" applyFont="1" applyFill="1" applyBorder="1" applyAlignment="1">
      <alignment vertical="center"/>
    </xf>
    <xf numFmtId="182" fontId="48" fillId="4" borderId="2" xfId="25" quotePrefix="1" applyNumberFormat="1" applyFont="1" applyFill="1" applyBorder="1" applyAlignment="1">
      <alignment horizontal="right" vertical="center"/>
    </xf>
    <xf numFmtId="179" fontId="10" fillId="4" borderId="2" xfId="3" applyNumberFormat="1" applyFont="1" applyFill="1" applyBorder="1" applyAlignment="1" applyProtection="1">
      <alignment horizontal="left" vertical="center"/>
      <protection locked="0"/>
    </xf>
    <xf numFmtId="177" fontId="10" fillId="4" borderId="2" xfId="3" applyNumberFormat="1" applyFont="1" applyFill="1" applyBorder="1" applyAlignment="1">
      <alignment horizontal="left" vertical="center"/>
    </xf>
    <xf numFmtId="182" fontId="9" fillId="4" borderId="2" xfId="24" quotePrefix="1" applyNumberFormat="1" applyFont="1" applyFill="1" applyBorder="1" applyAlignment="1">
      <alignment horizontal="right" vertical="center"/>
    </xf>
    <xf numFmtId="182" fontId="9" fillId="4" borderId="0" xfId="24" quotePrefix="1" applyNumberFormat="1" applyFont="1" applyFill="1" applyBorder="1" applyAlignment="1">
      <alignment horizontal="right" vertical="center"/>
    </xf>
    <xf numFmtId="177" fontId="10" fillId="4" borderId="0" xfId="3" applyNumberFormat="1" applyFont="1" applyFill="1" applyBorder="1" applyAlignment="1">
      <alignment horizontal="left" vertical="center"/>
    </xf>
    <xf numFmtId="0" fontId="10" fillId="4" borderId="0" xfId="4" applyFont="1" applyFill="1" applyBorder="1">
      <alignment vertical="center"/>
    </xf>
    <xf numFmtId="179" fontId="10" fillId="3" borderId="9" xfId="4" applyNumberFormat="1" applyFont="1" applyFill="1" applyBorder="1" applyAlignment="1">
      <alignment vertical="center"/>
    </xf>
    <xf numFmtId="179" fontId="10" fillId="3" borderId="13" xfId="3" applyNumberFormat="1" applyFont="1" applyFill="1" applyBorder="1" applyAlignment="1" applyProtection="1">
      <alignment horizontal="left" vertical="center"/>
      <protection locked="0"/>
    </xf>
    <xf numFmtId="179" fontId="10" fillId="3" borderId="13" xfId="4" applyNumberFormat="1" applyFont="1" applyFill="1" applyBorder="1" applyAlignment="1">
      <alignment vertical="center"/>
    </xf>
    <xf numFmtId="179" fontId="10" fillId="8" borderId="6" xfId="4" applyNumberFormat="1" applyFont="1" applyFill="1" applyBorder="1">
      <alignment vertical="center"/>
    </xf>
    <xf numFmtId="179" fontId="10" fillId="3" borderId="13" xfId="4" applyNumberFormat="1" applyFont="1" applyFill="1" applyBorder="1">
      <alignment vertical="center"/>
    </xf>
    <xf numFmtId="182" fontId="9" fillId="0" borderId="9" xfId="24" applyNumberFormat="1" applyFont="1" applyBorder="1">
      <alignment vertical="center"/>
    </xf>
    <xf numFmtId="183" fontId="9" fillId="0" borderId="14" xfId="25" applyNumberFormat="1" applyFont="1" applyBorder="1">
      <alignment vertical="center"/>
    </xf>
    <xf numFmtId="9" fontId="10" fillId="4" borderId="3" xfId="1" applyFont="1" applyFill="1" applyBorder="1">
      <alignment vertical="center"/>
    </xf>
    <xf numFmtId="0" fontId="21" fillId="2" borderId="17" xfId="12" applyFont="1" applyFill="1" applyBorder="1" applyAlignment="1">
      <alignment vertical="center"/>
    </xf>
    <xf numFmtId="179" fontId="32" fillId="2" borderId="17" xfId="24" applyNumberFormat="1" applyFont="1" applyFill="1" applyBorder="1" applyAlignment="1">
      <alignment vertical="center"/>
    </xf>
    <xf numFmtId="179" fontId="22" fillId="4" borderId="0" xfId="12" applyNumberFormat="1" applyFont="1" applyFill="1" applyBorder="1" applyAlignment="1">
      <alignment vertical="center"/>
    </xf>
    <xf numFmtId="179" fontId="26" fillId="4" borderId="0" xfId="24" applyNumberFormat="1" applyFont="1" applyFill="1" applyBorder="1" applyAlignment="1">
      <alignment vertical="center"/>
    </xf>
    <xf numFmtId="179" fontId="26" fillId="4" borderId="0" xfId="12" applyNumberFormat="1" applyFont="1" applyFill="1" applyBorder="1" applyAlignment="1">
      <alignment vertical="center"/>
    </xf>
    <xf numFmtId="179" fontId="54" fillId="4" borderId="0" xfId="12" applyNumberFormat="1" applyFont="1" applyFill="1" applyBorder="1" applyAlignment="1">
      <alignment vertical="center"/>
    </xf>
    <xf numFmtId="0" fontId="23" fillId="4" borderId="0" xfId="12" applyFont="1" applyFill="1" applyBorder="1" applyAlignment="1">
      <alignment horizontal="left" vertical="center"/>
    </xf>
    <xf numFmtId="179" fontId="23" fillId="4" borderId="0" xfId="24" applyNumberFormat="1" applyFont="1" applyFill="1" applyBorder="1" applyAlignment="1">
      <alignment horizontal="right" vertical="center"/>
    </xf>
    <xf numFmtId="179" fontId="17" fillId="4" borderId="14" xfId="6" applyNumberFormat="1" applyFont="1" applyFill="1" applyBorder="1" applyAlignment="1">
      <alignment horizontal="center" vertical="center"/>
    </xf>
    <xf numFmtId="179" fontId="25" fillId="4" borderId="14" xfId="6" applyNumberFormat="1" applyFont="1" applyFill="1" applyBorder="1" applyAlignment="1">
      <alignment horizontal="center" vertical="center"/>
    </xf>
    <xf numFmtId="179" fontId="25" fillId="13" borderId="14" xfId="6" applyNumberFormat="1" applyFont="1" applyFill="1" applyBorder="1" applyAlignment="1">
      <alignment horizontal="center" vertical="center"/>
    </xf>
    <xf numFmtId="0" fontId="24" fillId="4" borderId="1" xfId="12" applyFont="1" applyFill="1" applyBorder="1" applyAlignment="1">
      <alignment horizontal="left" vertical="center"/>
    </xf>
    <xf numFmtId="179" fontId="26" fillId="4" borderId="3" xfId="17" applyNumberFormat="1" applyFont="1" applyFill="1" applyBorder="1">
      <alignment vertical="center"/>
    </xf>
    <xf numFmtId="179" fontId="26" fillId="4" borderId="3" xfId="23" applyNumberFormat="1" applyFont="1" applyFill="1" applyBorder="1">
      <alignment vertical="center"/>
    </xf>
    <xf numFmtId="0" fontId="25" fillId="4" borderId="1" xfId="12" applyFont="1" applyFill="1" applyBorder="1" applyAlignment="1">
      <alignment horizontal="left" vertical="center" indent="1"/>
    </xf>
    <xf numFmtId="179" fontId="25" fillId="4" borderId="3" xfId="12" applyNumberFormat="1" applyFont="1" applyFill="1" applyBorder="1" applyAlignment="1">
      <alignment horizontal="right" vertical="center"/>
    </xf>
    <xf numFmtId="0" fontId="26" fillId="4" borderId="1" xfId="12" applyFont="1" applyFill="1" applyBorder="1" applyAlignment="1">
      <alignment horizontal="left" vertical="center" indent="2"/>
    </xf>
    <xf numFmtId="179" fontId="25" fillId="13" borderId="3" xfId="14" applyNumberFormat="1" applyFont="1" applyFill="1" applyBorder="1" applyAlignment="1">
      <alignment horizontal="right" vertical="center"/>
    </xf>
    <xf numFmtId="0" fontId="25" fillId="4" borderId="1" xfId="24" applyFont="1" applyFill="1" applyBorder="1" applyAlignment="1">
      <alignment horizontal="left" vertical="center"/>
    </xf>
    <xf numFmtId="0" fontId="25" fillId="8" borderId="1" xfId="24" applyFont="1" applyFill="1" applyBorder="1" applyAlignment="1">
      <alignment horizontal="left" vertical="center"/>
    </xf>
    <xf numFmtId="0" fontId="24" fillId="4" borderId="1" xfId="24" applyFont="1" applyFill="1" applyBorder="1" applyAlignment="1">
      <alignment horizontal="left" vertical="center"/>
    </xf>
    <xf numFmtId="41" fontId="25" fillId="13" borderId="3" xfId="26" applyFont="1" applyFill="1" applyBorder="1" applyAlignment="1">
      <alignment vertical="center"/>
    </xf>
    <xf numFmtId="187" fontId="26" fillId="4" borderId="3" xfId="12" applyNumberFormat="1" applyFont="1" applyFill="1" applyBorder="1" applyAlignment="1">
      <alignment vertical="center"/>
    </xf>
    <xf numFmtId="0" fontId="26" fillId="4" borderId="1" xfId="24" applyFont="1" applyFill="1" applyBorder="1" applyAlignment="1">
      <alignment horizontal="left" vertical="center" indent="2"/>
    </xf>
    <xf numFmtId="0" fontId="26" fillId="6" borderId="1" xfId="24" applyFont="1" applyFill="1" applyBorder="1" applyAlignment="1">
      <alignment horizontal="left" vertical="center" indent="2"/>
    </xf>
    <xf numFmtId="0" fontId="25" fillId="6" borderId="1" xfId="24" applyFont="1" applyFill="1" applyBorder="1" applyAlignment="1">
      <alignment horizontal="left" vertical="center" indent="1"/>
    </xf>
    <xf numFmtId="0" fontId="25" fillId="6" borderId="1" xfId="24" applyFont="1" applyFill="1" applyBorder="1" applyAlignment="1">
      <alignment horizontal="left" vertical="center"/>
    </xf>
    <xf numFmtId="179" fontId="25" fillId="4" borderId="3" xfId="15" applyNumberFormat="1" applyFont="1" applyFill="1" applyBorder="1">
      <alignment vertical="center"/>
    </xf>
    <xf numFmtId="188" fontId="26" fillId="4" borderId="3" xfId="14" applyNumberFormat="1" applyFont="1" applyFill="1" applyBorder="1">
      <alignment vertical="center"/>
    </xf>
    <xf numFmtId="179" fontId="27" fillId="4" borderId="3" xfId="24" applyNumberFormat="1" applyFont="1" applyFill="1" applyBorder="1" applyAlignment="1">
      <alignment vertical="center"/>
    </xf>
    <xf numFmtId="41" fontId="26" fillId="4" borderId="3" xfId="26" applyFont="1" applyFill="1" applyBorder="1">
      <alignment vertical="center"/>
    </xf>
    <xf numFmtId="0" fontId="25" fillId="13" borderId="1" xfId="24" applyFont="1" applyFill="1" applyBorder="1" applyAlignment="1">
      <alignment horizontal="left" vertical="center"/>
    </xf>
    <xf numFmtId="179" fontId="36" fillId="4" borderId="3" xfId="24" applyNumberFormat="1" applyFont="1" applyFill="1" applyBorder="1" applyAlignment="1">
      <alignment vertical="center"/>
    </xf>
    <xf numFmtId="0" fontId="25" fillId="9" borderId="1" xfId="24" applyFont="1" applyFill="1" applyBorder="1" applyAlignment="1">
      <alignment horizontal="left" vertical="center"/>
    </xf>
    <xf numFmtId="0" fontId="25" fillId="10" borderId="7" xfId="24" applyFont="1" applyFill="1" applyBorder="1" applyAlignment="1">
      <alignment horizontal="left" vertical="center"/>
    </xf>
    <xf numFmtId="0" fontId="55" fillId="4" borderId="0" xfId="0" applyFont="1" applyFill="1" applyAlignment="1">
      <alignment horizontal="right"/>
    </xf>
    <xf numFmtId="0" fontId="0" fillId="4" borderId="0" xfId="0" applyFill="1" applyAlignment="1"/>
    <xf numFmtId="3" fontId="0" fillId="4" borderId="0" xfId="0" applyNumberFormat="1" applyFill="1" applyAlignment="1"/>
    <xf numFmtId="179" fontId="0" fillId="4" borderId="0" xfId="0" applyNumberFormat="1" applyFill="1" applyAlignment="1"/>
    <xf numFmtId="0" fontId="9" fillId="0" borderId="0" xfId="4" applyFont="1" applyAlignment="1">
      <alignment horizontal="left" vertical="center"/>
    </xf>
    <xf numFmtId="0" fontId="17" fillId="14" borderId="6" xfId="27" applyFont="1" applyFill="1" applyBorder="1" applyAlignment="1">
      <alignment horizontal="center" vertical="center" wrapText="1"/>
    </xf>
    <xf numFmtId="182" fontId="9" fillId="0" borderId="15" xfId="0" applyNumberFormat="1" applyFont="1" applyBorder="1" applyAlignment="1">
      <alignment horizontal="right" vertical="center"/>
    </xf>
    <xf numFmtId="0" fontId="3" fillId="2" borderId="0" xfId="10" applyFont="1" applyFill="1" applyAlignment="1">
      <alignment vertical="center"/>
    </xf>
    <xf numFmtId="179" fontId="56" fillId="2" borderId="0" xfId="10" applyNumberFormat="1" applyFont="1" applyFill="1" applyBorder="1" applyAlignment="1">
      <alignment vertical="center"/>
    </xf>
    <xf numFmtId="0" fontId="11" fillId="0" borderId="0" xfId="0" applyFont="1" applyAlignment="1">
      <alignment vertical="center"/>
    </xf>
    <xf numFmtId="179" fontId="57" fillId="0" borderId="0" xfId="10" applyNumberFormat="1" applyFont="1" applyFill="1" applyAlignment="1">
      <alignment vertical="center"/>
    </xf>
    <xf numFmtId="179" fontId="56" fillId="0" borderId="0" xfId="10" applyNumberFormat="1" applyFont="1" applyFill="1" applyBorder="1" applyAlignment="1">
      <alignment vertical="center"/>
    </xf>
    <xf numFmtId="0" fontId="47" fillId="0" borderId="0" xfId="10" applyFont="1" applyAlignment="1">
      <alignment horizontal="left" vertical="center"/>
    </xf>
    <xf numFmtId="0" fontId="47" fillId="0" borderId="0" xfId="10" applyFont="1" applyAlignment="1">
      <alignment horizontal="right" vertical="center"/>
    </xf>
    <xf numFmtId="179" fontId="17" fillId="5" borderId="18" xfId="6" applyNumberFormat="1" applyFont="1" applyFill="1" applyBorder="1" applyAlignment="1">
      <alignment horizontal="center" vertical="center"/>
    </xf>
    <xf numFmtId="179" fontId="17" fillId="5" borderId="19" xfId="6" applyNumberFormat="1" applyFont="1" applyFill="1" applyBorder="1" applyAlignment="1">
      <alignment horizontal="center" vertical="center"/>
    </xf>
    <xf numFmtId="179" fontId="17" fillId="5" borderId="20" xfId="6" applyNumberFormat="1" applyFont="1" applyFill="1" applyBorder="1" applyAlignment="1">
      <alignment horizontal="center" vertical="center"/>
    </xf>
    <xf numFmtId="179" fontId="17" fillId="5" borderId="21" xfId="6" applyNumberFormat="1" applyFont="1" applyFill="1" applyBorder="1" applyAlignment="1">
      <alignment horizontal="center" vertical="center"/>
    </xf>
    <xf numFmtId="179" fontId="17" fillId="5" borderId="22" xfId="6" applyNumberFormat="1" applyFont="1" applyFill="1" applyBorder="1" applyAlignment="1">
      <alignment horizontal="center" vertical="center"/>
    </xf>
    <xf numFmtId="179" fontId="17" fillId="5" borderId="23" xfId="6" applyNumberFormat="1" applyFont="1" applyFill="1" applyBorder="1" applyAlignment="1">
      <alignment horizontal="center" vertical="center"/>
    </xf>
    <xf numFmtId="179" fontId="17" fillId="5" borderId="24" xfId="6" applyNumberFormat="1" applyFont="1" applyFill="1" applyBorder="1" applyAlignment="1">
      <alignment horizontal="center" vertical="center"/>
    </xf>
    <xf numFmtId="0" fontId="58" fillId="0" borderId="3" xfId="10" applyFont="1" applyFill="1" applyBorder="1" applyAlignment="1">
      <alignment horizontal="left" vertical="center"/>
    </xf>
    <xf numFmtId="189" fontId="10" fillId="0" borderId="3" xfId="28" applyNumberFormat="1" applyFont="1" applyFill="1" applyBorder="1" applyAlignment="1">
      <alignment vertical="center"/>
    </xf>
    <xf numFmtId="189" fontId="10" fillId="0" borderId="25" xfId="28" applyNumberFormat="1" applyFont="1" applyFill="1" applyBorder="1" applyAlignment="1">
      <alignment vertical="center"/>
    </xf>
    <xf numFmtId="189" fontId="10" fillId="0" borderId="26" xfId="28" applyNumberFormat="1" applyFont="1" applyFill="1" applyBorder="1" applyAlignment="1">
      <alignment vertical="center"/>
    </xf>
    <xf numFmtId="189" fontId="10" fillId="0" borderId="27" xfId="28" applyNumberFormat="1" applyFont="1" applyFill="1" applyBorder="1" applyAlignment="1">
      <alignment vertical="center"/>
    </xf>
    <xf numFmtId="0" fontId="17" fillId="6" borderId="3" xfId="10" applyFont="1" applyFill="1" applyBorder="1" applyAlignment="1">
      <alignment horizontal="left" vertical="center"/>
    </xf>
    <xf numFmtId="189" fontId="17" fillId="0" borderId="3" xfId="28" applyNumberFormat="1" applyFont="1" applyFill="1" applyBorder="1" applyAlignment="1">
      <alignment vertical="center"/>
    </xf>
    <xf numFmtId="189" fontId="17" fillId="0" borderId="25" xfId="28" applyNumberFormat="1" applyFont="1" applyFill="1" applyBorder="1" applyAlignment="1">
      <alignment vertical="center"/>
    </xf>
    <xf numFmtId="189" fontId="17" fillId="0" borderId="26" xfId="28" applyNumberFormat="1" applyFont="1" applyFill="1" applyBorder="1" applyAlignment="1">
      <alignment vertical="center"/>
    </xf>
    <xf numFmtId="189" fontId="17" fillId="0" borderId="27" xfId="28" applyNumberFormat="1" applyFont="1" applyFill="1" applyBorder="1" applyAlignment="1">
      <alignment vertical="center"/>
    </xf>
    <xf numFmtId="0" fontId="10" fillId="0" borderId="3" xfId="10" applyFont="1" applyFill="1" applyBorder="1" applyAlignment="1">
      <alignment horizontal="left" vertical="center"/>
    </xf>
    <xf numFmtId="0" fontId="9" fillId="0" borderId="0" xfId="0" applyFont="1" applyAlignment="1">
      <alignment vertical="center"/>
    </xf>
    <xf numFmtId="0" fontId="10" fillId="4" borderId="3" xfId="10" applyFont="1" applyFill="1" applyBorder="1" applyAlignment="1">
      <alignment horizontal="left" vertical="center"/>
    </xf>
    <xf numFmtId="0" fontId="10" fillId="6" borderId="3" xfId="10" applyFont="1" applyFill="1" applyBorder="1" applyAlignment="1">
      <alignment horizontal="left" vertical="center"/>
    </xf>
    <xf numFmtId="0" fontId="9" fillId="4" borderId="3" xfId="10" applyFont="1" applyFill="1" applyBorder="1" applyAlignment="1">
      <alignment horizontal="left" vertical="center"/>
    </xf>
    <xf numFmtId="189" fontId="9" fillId="4" borderId="3" xfId="28" applyNumberFormat="1" applyFont="1" applyFill="1" applyBorder="1" applyAlignment="1">
      <alignment vertical="center"/>
    </xf>
    <xf numFmtId="0" fontId="9" fillId="0" borderId="3" xfId="10" applyFont="1" applyFill="1" applyBorder="1" applyAlignment="1">
      <alignment horizontal="left" vertical="center"/>
    </xf>
    <xf numFmtId="189" fontId="9" fillId="0" borderId="3" xfId="28" applyNumberFormat="1" applyFont="1" applyFill="1" applyBorder="1" applyAlignment="1">
      <alignment vertical="center"/>
    </xf>
    <xf numFmtId="0" fontId="17" fillId="5" borderId="3" xfId="10" applyFont="1" applyFill="1" applyBorder="1" applyAlignment="1">
      <alignment horizontal="left" vertical="center"/>
    </xf>
    <xf numFmtId="189" fontId="17" fillId="5" borderId="3" xfId="28" applyNumberFormat="1" applyFont="1" applyFill="1" applyBorder="1" applyAlignment="1">
      <alignment vertical="center"/>
    </xf>
    <xf numFmtId="189" fontId="17" fillId="5" borderId="25" xfId="28" applyNumberFormat="1" applyFont="1" applyFill="1" applyBorder="1" applyAlignment="1">
      <alignment vertical="center"/>
    </xf>
    <xf numFmtId="189" fontId="17" fillId="5" borderId="26" xfId="28" applyNumberFormat="1" applyFont="1" applyFill="1" applyBorder="1" applyAlignment="1">
      <alignment vertical="center"/>
    </xf>
    <xf numFmtId="189" fontId="17" fillId="5" borderId="27" xfId="28" applyNumberFormat="1" applyFont="1" applyFill="1" applyBorder="1" applyAlignment="1">
      <alignment vertical="center"/>
    </xf>
    <xf numFmtId="0" fontId="17" fillId="0" borderId="3" xfId="10" applyFont="1" applyFill="1" applyBorder="1" applyAlignment="1">
      <alignment horizontal="left" vertical="center"/>
    </xf>
    <xf numFmtId="0" fontId="59" fillId="0" borderId="3" xfId="10" applyFont="1" applyFill="1" applyBorder="1" applyAlignment="1">
      <alignment horizontal="left" vertical="center"/>
    </xf>
    <xf numFmtId="189" fontId="10" fillId="6" borderId="3" xfId="28" applyNumberFormat="1" applyFont="1" applyFill="1" applyBorder="1" applyAlignment="1">
      <alignment vertical="center"/>
    </xf>
    <xf numFmtId="189" fontId="17" fillId="6" borderId="3" xfId="28" applyNumberFormat="1" applyFont="1" applyFill="1" applyBorder="1" applyAlignment="1">
      <alignment vertical="center"/>
    </xf>
    <xf numFmtId="189" fontId="17" fillId="6" borderId="25" xfId="28" applyNumberFormat="1" applyFont="1" applyFill="1" applyBorder="1" applyAlignment="1">
      <alignment vertical="center"/>
    </xf>
    <xf numFmtId="189" fontId="17" fillId="6" borderId="26" xfId="28" applyNumberFormat="1" applyFont="1" applyFill="1" applyBorder="1" applyAlignment="1">
      <alignment vertical="center"/>
    </xf>
    <xf numFmtId="189" fontId="17" fillId="6" borderId="27" xfId="28" applyNumberFormat="1" applyFont="1" applyFill="1" applyBorder="1" applyAlignment="1">
      <alignment vertical="center"/>
    </xf>
    <xf numFmtId="189" fontId="10" fillId="4" borderId="3" xfId="28" applyNumberFormat="1" applyFont="1" applyFill="1" applyBorder="1" applyAlignment="1">
      <alignment vertical="center"/>
    </xf>
    <xf numFmtId="189" fontId="9" fillId="6" borderId="3" xfId="28" applyNumberFormat="1" applyFont="1" applyFill="1" applyBorder="1" applyAlignment="1">
      <alignment vertical="center"/>
    </xf>
    <xf numFmtId="0" fontId="9" fillId="6" borderId="3" xfId="10" applyFont="1" applyFill="1" applyBorder="1" applyAlignment="1">
      <alignment horizontal="left" vertical="center"/>
    </xf>
    <xf numFmtId="189" fontId="10" fillId="6" borderId="25" xfId="28" applyNumberFormat="1" applyFont="1" applyFill="1" applyBorder="1" applyAlignment="1">
      <alignment vertical="center"/>
    </xf>
    <xf numFmtId="189" fontId="10" fillId="6" borderId="26" xfId="28" applyNumberFormat="1" applyFont="1" applyFill="1" applyBorder="1" applyAlignment="1">
      <alignment vertical="center"/>
    </xf>
    <xf numFmtId="189" fontId="10" fillId="6" borderId="27" xfId="28" applyNumberFormat="1" applyFont="1" applyFill="1" applyBorder="1" applyAlignment="1">
      <alignment vertical="center"/>
    </xf>
    <xf numFmtId="0" fontId="17" fillId="4" borderId="3" xfId="10" applyFont="1" applyFill="1" applyBorder="1" applyAlignment="1">
      <alignment horizontal="left" vertical="center"/>
    </xf>
    <xf numFmtId="189" fontId="17" fillId="4" borderId="3" xfId="28" applyNumberFormat="1" applyFont="1" applyFill="1" applyBorder="1" applyAlignment="1">
      <alignment vertical="center"/>
    </xf>
    <xf numFmtId="189" fontId="17" fillId="4" borderId="25" xfId="28" applyNumberFormat="1" applyFont="1" applyFill="1" applyBorder="1" applyAlignment="1">
      <alignment vertical="center"/>
    </xf>
    <xf numFmtId="189" fontId="17" fillId="4" borderId="26" xfId="28" applyNumberFormat="1" applyFont="1" applyFill="1" applyBorder="1" applyAlignment="1">
      <alignment vertical="center"/>
    </xf>
    <xf numFmtId="189" fontId="17" fillId="4" borderId="27" xfId="28" applyNumberFormat="1" applyFont="1" applyFill="1" applyBorder="1" applyAlignment="1">
      <alignment vertical="center"/>
    </xf>
    <xf numFmtId="0" fontId="17" fillId="7" borderId="3" xfId="10" applyFont="1" applyFill="1" applyBorder="1" applyAlignment="1">
      <alignment horizontal="left" vertical="center"/>
    </xf>
    <xf numFmtId="189" fontId="17" fillId="7" borderId="3" xfId="28" applyNumberFormat="1" applyFont="1" applyFill="1" applyBorder="1" applyAlignment="1">
      <alignment vertical="center"/>
    </xf>
    <xf numFmtId="189" fontId="17" fillId="7" borderId="25" xfId="28" applyNumberFormat="1" applyFont="1" applyFill="1" applyBorder="1" applyAlignment="1">
      <alignment vertical="center"/>
    </xf>
    <xf numFmtId="189" fontId="17" fillId="7" borderId="26" xfId="28" applyNumberFormat="1" applyFont="1" applyFill="1" applyBorder="1" applyAlignment="1">
      <alignment vertical="center"/>
    </xf>
    <xf numFmtId="189" fontId="17" fillId="7" borderId="27" xfId="28" applyNumberFormat="1" applyFont="1" applyFill="1" applyBorder="1" applyAlignment="1">
      <alignment vertical="center"/>
    </xf>
    <xf numFmtId="0" fontId="59" fillId="6" borderId="3" xfId="10" applyFont="1" applyFill="1" applyBorder="1" applyAlignment="1">
      <alignment horizontal="left" vertical="center"/>
    </xf>
    <xf numFmtId="0" fontId="10" fillId="13" borderId="3" xfId="10" applyFont="1" applyFill="1" applyBorder="1" applyAlignment="1">
      <alignment horizontal="left" vertical="center"/>
    </xf>
    <xf numFmtId="189" fontId="10" fillId="13" borderId="3" xfId="28" applyNumberFormat="1" applyFont="1" applyFill="1" applyBorder="1" applyAlignment="1">
      <alignment vertical="center"/>
    </xf>
    <xf numFmtId="189" fontId="10" fillId="0" borderId="3" xfId="28" applyNumberFormat="1" applyFont="1" applyBorder="1" applyAlignment="1">
      <alignment vertical="center"/>
    </xf>
    <xf numFmtId="0" fontId="17" fillId="13" borderId="3" xfId="10" applyFont="1" applyFill="1" applyBorder="1" applyAlignment="1">
      <alignment horizontal="left" vertical="center"/>
    </xf>
    <xf numFmtId="189" fontId="17" fillId="13" borderId="3" xfId="28" applyNumberFormat="1" applyFont="1" applyFill="1" applyBorder="1" applyAlignment="1">
      <alignment vertical="center"/>
    </xf>
    <xf numFmtId="189" fontId="17" fillId="13" borderId="25" xfId="28" applyNumberFormat="1" applyFont="1" applyFill="1" applyBorder="1" applyAlignment="1">
      <alignment vertical="center"/>
    </xf>
    <xf numFmtId="189" fontId="17" fillId="13" borderId="26" xfId="28" applyNumberFormat="1" applyFont="1" applyFill="1" applyBorder="1" applyAlignment="1">
      <alignment vertical="center"/>
    </xf>
    <xf numFmtId="189" fontId="17" fillId="13" borderId="27" xfId="28" applyNumberFormat="1" applyFont="1" applyFill="1" applyBorder="1" applyAlignment="1">
      <alignment vertical="center"/>
    </xf>
    <xf numFmtId="0" fontId="17" fillId="5" borderId="2" xfId="10" applyFont="1" applyFill="1" applyBorder="1" applyAlignment="1">
      <alignment horizontal="left" vertical="center"/>
    </xf>
    <xf numFmtId="0" fontId="17" fillId="7" borderId="28" xfId="10" applyFont="1" applyFill="1" applyBorder="1" applyAlignment="1">
      <alignment horizontal="left" vertical="center"/>
    </xf>
    <xf numFmtId="189" fontId="17" fillId="7" borderId="28" xfId="28" applyNumberFormat="1" applyFont="1" applyFill="1" applyBorder="1" applyAlignment="1">
      <alignment vertical="center"/>
    </xf>
    <xf numFmtId="189" fontId="17" fillId="7" borderId="29" xfId="28" applyNumberFormat="1" applyFont="1" applyFill="1" applyBorder="1" applyAlignment="1">
      <alignment vertical="center"/>
    </xf>
    <xf numFmtId="189" fontId="17" fillId="7" borderId="30" xfId="28" applyNumberFormat="1" applyFont="1" applyFill="1" applyBorder="1" applyAlignment="1">
      <alignment vertical="center"/>
    </xf>
    <xf numFmtId="189" fontId="17" fillId="7" borderId="31" xfId="28" applyNumberFormat="1" applyFont="1" applyFill="1" applyBorder="1" applyAlignment="1">
      <alignment vertical="center"/>
    </xf>
    <xf numFmtId="189" fontId="17" fillId="7" borderId="32" xfId="28" applyNumberFormat="1" applyFont="1" applyFill="1" applyBorder="1" applyAlignment="1">
      <alignment vertical="center"/>
    </xf>
    <xf numFmtId="189" fontId="17" fillId="7" borderId="33" xfId="28" applyNumberFormat="1" applyFont="1" applyFill="1" applyBorder="1" applyAlignment="1">
      <alignment vertical="center"/>
    </xf>
    <xf numFmtId="0" fontId="9" fillId="0" borderId="0" xfId="4" applyFont="1" applyAlignment="1">
      <alignment horizontal="left" vertical="center"/>
    </xf>
    <xf numFmtId="0" fontId="45" fillId="0" borderId="0" xfId="21" applyFont="1" applyFill="1" applyAlignment="1">
      <alignment horizontal="left" vertical="center" wrapText="1"/>
    </xf>
  </cellXfs>
  <cellStyles count="29">
    <cellStyle name="_x001f_" xfId="22"/>
    <cellStyle name="백분율" xfId="1" builtinId="5"/>
    <cellStyle name="백분율 2" xfId="9"/>
    <cellStyle name="백분율 32" xfId="25"/>
    <cellStyle name="백분율 4" xfId="2"/>
    <cellStyle name="백분율 4 6" xfId="7"/>
    <cellStyle name="쉼표 [0]" xfId="28" builtinId="6"/>
    <cellStyle name="쉼표 [0] 10" xfId="13"/>
    <cellStyle name="쉼표 [0] 10 10 2" xfId="14"/>
    <cellStyle name="쉼표 [0] 10 8 2 2" xfId="17"/>
    <cellStyle name="쉼표 [0] 10 8 2 2 3" xfId="23"/>
    <cellStyle name="쉼표 [0] 119" xfId="26"/>
    <cellStyle name="쉼표 [0] 14 4" xfId="15"/>
    <cellStyle name="쉼표 [0] 2" xfId="8"/>
    <cellStyle name="쉼표 [0] 2 2 2" xfId="11"/>
    <cellStyle name="스타일 1" xfId="5"/>
    <cellStyle name="표준" xfId="0" builtinId="0"/>
    <cellStyle name="표준 10" xfId="12"/>
    <cellStyle name="표준 11 10" xfId="20"/>
    <cellStyle name="표준 199 4" xfId="4"/>
    <cellStyle name="표준 2" xfId="10"/>
    <cellStyle name="표준 2 2" xfId="27"/>
    <cellStyle name="표준 2 3" xfId="18"/>
    <cellStyle name="표준 317" xfId="19"/>
    <cellStyle name="표준 431" xfId="24"/>
    <cellStyle name="표준 6" xfId="16"/>
    <cellStyle name="표준_2003년02월재무제표_보고" xfId="3"/>
    <cellStyle name="표준_FactSheet(12_2008)_PL_final_20090204" xfId="21"/>
    <cellStyle name="표준_연결종합_BS_FactSheet(3Q06)_BS_20061021" xfId="6"/>
  </cellStyles>
  <dxfs count="0"/>
  <tableStyles count="0" defaultTableStyle="TableStyleMedium2" defaultPivotStyle="PivotStyleLight16"/>
  <colors>
    <mruColors>
      <color rgb="FF66FF3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theme" Target="theme/theme1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styles" Target="style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sharedStrings" Target="sharedStrings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calcChain" Target="calcChain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6160;&#49328;%20&#50672;&#44208;&#49884;&#49828;&#53596;%20&#44396;&#52629;%20&#54532;&#47196;&#51229;&#53944;/&#44060;&#51064;&#54260;&#45908;/&#54889;&#45432;&#54872;/Link%20Packag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-&#44148;&#4832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&#48376;&#51064;&#51032;%20Netware%20Login%20ID\My%20Documents\02&#45380;&#44048;&#49324;&#48143;&#50857;&#50669;\&#44048;&#49324;\&#51312;&#49436;&#50696;\&#49352;%20&#54260;&#45908;\EXPRESS\8706384\&#50808;&#54868;96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&#51060;&#50857;&#44508;\&#50808;&#54872;2001\&#50808;&#54872;&#44228;&#54925;\&#50808;&#54872;&#54788;&#54889;\&#50808;&#54872;&#49688;&#44553;2002-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(99)Sa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Hong%20Kong\FPB\DDM\FPBankDDM_v15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jlee\Local%20Settings\Temp\_AZTMP11_\KOREA_UK_MASTER_Sep.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HP\&#44592;&#47568;(01)\My%20Documents\&#46041;&#49457;&#54868;&#54617;\99YE\99A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&#44592;&#47568;AS&#45796;&#50868;&#47196;&#46300;/&#46041;&#50896;&#51613;&#44428;/2263%20WTB(31%2012%20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My%20Documents\&#50640;&#45320;&#51648;&#48737;\El%20Paso\Work_Data\2001\My%20Documents\&#50640;&#45320;&#51648;&#48737;\dumm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fs01\test\jwkang\AGND\pl\group_for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A(&#54788;&#51116;)/11-&#51092;&#50529;&#50629;&#47924;/&#44608;&#53468;&#50689;&#49569;&#48512;(&#49437;&#54868;&#50577;&#49885;)/&#49436;&#47448;/&#50641;&#49472;/&#44208;&#49328;/99&#49345;&#48152;&#44592;/&#44208;&#49328;&#48372;&#44256;&#49436;&#49688;&#47197;/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5824;&#50689;&#54252;&#51109;\My%20Documents\work-&#49436;&#51068;\&#51068;&#49340;\&#51068;&#49340;&#54788;&#44552;&#55120;&#47492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&#50896;&#44032;&#50629;&#47924;\&#49892;&#51201;&#50896;&#44032;\1998\980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ngjang\Desktop\&#45824;&#47749;&#44592;&#47568;\&#54788;&#44552;&#55120;&#47492;&#54364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2380;&#50504;&#48169;&#49569;&#50976;&#54805;&#51088;&#49328;&#47560;&#51648;&#47561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amoon\My%20Documents\&#50629;&#47924;\&#44048;&#49324;\&#44592;&#45224;&#48169;&#49569;\&#52572;&#51333;&#51312;&#49436;&#48143;&#48372;&#44256;&#49436;\2262%20WTB,&#51064;&#49604;&#50857;&#51116;&#47924;&#51228;&#54364;(KCN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631%20&#50976;&#54805;&#51088;&#49328;&#51032;%20&#50892;&#53356;&#49884;&#53944;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0976;&#54805;&#51088;&#49328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21%20&#51116;&#47924;&#51228;&#54364;(&#54788;&#44552;&#55120;&#47492;&#54364;)&#51032;%20&#50892;&#53356;&#49884;&#53944;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7784;&#46304;&#54028;&#51068;/&#50857;&#50669;/&#54588;&#50612;&#47532;&#49828;/&#48372;&#44256;&#49436;/&#54924;&#49324;&#51088;&#47308;/10&#50900;&#47568;&#48155;&#51012;&#50612;&#51020;&#54788;&#548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&#51032;%20&#50892;&#53356;&#49884;&#53944;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ukchoi\Desktop\&#50732;&#47548;&#54392;&#49828;&#50672;&#44208;\&#51312;&#49436;\ODNK&#51116;&#47924;&#51228;&#5436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eokkim\My%20Documents\&#44048;&#49324;&#51088;&#47308;\ODNK\&#50724;&#46356;&#50644;&#52992;&#51060;&#49884;&#49328;&#54364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uchoi\My%20Documents\&#44048;&#49324;\&#54252;&#49828;&#53080;\2004&#45380;\2004&#48152;&#44592;\&#48372;&#44256;&#49436;\&#54252;&#49828;&#53080;0407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&#50504;&#44148;Audit\&#53076;&#48148;&#51060;&#50724;&#53581;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1_audit\01_client\&#45796;&#51020;&#52964;&#48036;&#45768;&#52992;&#51060;&#49496;\2k5\&#48152;&#44592;\&#48152;&#44592;&#50672;&#44208;&#51221;&#49328;&#54364;\&#50672;&#44208;&#51221;&#49328;&#54364;&#52572;&#51333;&#48516;\&#44592;&#47568;AS&#45796;&#50868;&#47196;&#46300;\&#46041;&#50896;&#51613;&#44428;\2263%20WTB(31%2012%200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49888;&#46041;&#48169;%20&#51088;&#49328;&#52397;&#49328;&#44032;&#52824;(5(1).0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3\fi3f\98&#50629;&#47924;\&#48708;&#45824;&#50948;\&#51452;&#44144;&#47000;\&#52509;&#44292;&#54364;\&#51665;&#44228;&#54364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88;&#47532;&#48512;&#50629;&#47924;/&#44221;&#47532;&#50629;&#47924;/&#49464;&#47924;/&#48277;&#51064;/&#49464;&#47924;&#51312;&#5122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340;&#49457;&#50644;&#51648;\&#48516;&#49437;&#51312;&#49436;\&#50836;&#50557;&#51116;&#47924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2000&#45380;&#44208;&#49328;/3&#48516;&#44592;/Thru0003(cpa-&#51088;&#44552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6972;&#49849;&#51652;\&#44221;&#47532;\2000&#44208;&#49328;\&#44208;&#49328;&#4943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Application%20Data\Microsoft\Excel\&#49660;&#54609;&#51221;&#49328;&#49436;_3&#50900;_20100408_&#51089;&#50629;&#51473;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ngsupsong/My%20Documents/2001&#45380;%20&#44048;&#49324;/&#54620;&#54868;&#44397;&#53664;&#44060;&#48156;/Year-end/&#51312;&#54924;&#49436;/&#51312;&#54924;rec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s/&#51452;&#51008;&#49328;&#50629;/(1999)_&#51452;&#51008;&#49328;&#50629;/(&#54924;&#49324;&#51228;&#49884;)&#51116;&#47924;&#51228;&#5436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HEXCEL\MIN\ROTHSCHILD\99&#45380;%20&#51064;&#44148;&#48708;&#50696;&#49328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51088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528;&#44221;&#44536;&#47353;\&#50528;&#44221;&#48177;&#54868;&#51216;\2001&#44592;&#47568;\&#50976;&#49888;&#51204;&#51088;A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ILBAN/J-ILB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1339;&#51008;&#52293;_&#51473;&#44036;&#44048;&#49324;\2002&#49345;&#48152;&#44592;%20&#44208;&#49328;\2002&#52628;&#51221;%20&#50672;&#44036;&#49552;&#51061;(5&#50900;&#47568;%20&#44592;&#51456;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jhyeom\Local%20Settings\Temporary%20Internet%20Files\OLK66\2001.1&#44208;&#49328;(&#53748;&#51649;&#44552;&#52628;&#44228;&#50529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-&#50900;&#49552;&#51061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&#51221;&#54840;&#49437;/&#48372;&#44256;&#49436;-&#51089;&#49457;&#51473;/&#44032;&#50529;&#49328;&#51221;/YNCC/&#45824;&#47548;&#49328;&#5062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windows\TEMP\&#50896;&#52285;&#45800;&#51312;%20&#44552;&#54805;&#44288;&#4714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tiger%20oil/&#51008;&#54665;&#51312;&#54924;&#49436;(v-1.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8&#45380;%20&#44208;&#49328;&#51088;&#47308;/12&#50900;%20&#45380;&#47568;&#44208;&#49328;&#51088;&#47308;/&#51068;&#48152;&#51088;&#47308;/&#51116;&#47924;&#51228;&#54364;-&#45817;&#44592;%20&#51204;&#44592;%20&#48708;&#44368;&#49885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54620;&#54868;&#54868;&#50557;-&#51068;&#4815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4252;&#49828;&#53076;2Q&#50672;&#44208;/&#54924;&#49324;&#51228;&#49884;&#51088;&#47308;(&#51116;&#47924;&#51228;&#54364;)/fdmf0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4924;&#49324;\&#49892;&#51201;&#48372;&#44256;(&#45796;&#51020;,&#49660;&#54609;,&#45208;&#47924;)\&#49660;&#54609;&#54616;&#50864;&#51221;&#49328;\2010\201003\&#49660;&#54609;&#51221;&#49328;&#49436;_3&#50900;_20100411_&#54869;&#51221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AAA\&#54364;&#51456;\&#44048;&#44032;&#49345;&#440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1008;&#54665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0689;&#51452;/My%20Documents/&#44608;&#50689;&#51452;(&#44221;&#47532;&#54016;)&#50577;&#49885;/&#44221;&#47532;&#54016;/06&#24180;&#51092;&#50529;&#47749;&#49464;&#49436;/CF&#51089;&#49457;(30&#44592;)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49436;&#54868;&#54617;/2002&#45380;/&#54620;&#49436;&#54868;&#54617;-22-&#51116;&#47924;&#51228;&#543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21;&#47532;/&#44208;&#49328;/&#50672;&#47568;&#44208;&#49328;&#49688;&#51221;&#49324;&#54637;/WORK/&#54924;&#44228;&#44048;&#49324;/&#54924;&#44228;&#44048;&#49324;/&#54620;&#49436;&#54868;&#54617;/&#54620;&#49436;&#54868;&#54617;2001/&#54620;&#49436;&#54868;&#54617;-20-&#51116;&#47924;&#51228;&#543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7&#45380;%20&#44208;&#49328;&#51088;&#47308;/12&#50900;%20&#45380;&#47568;&#44208;&#49328;&#51088;&#47308;/&#51116;&#47924;&#51228;&#54364;-&#48708;&#44368;&#4988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IT30\CACHE\&#52572;&#51333;&#49688;&#48520;(&#54616;&#48152;&#44592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98&#45380;%20&#51088;&#47308;\&#51088;&#51116;&#49688;&#48520;&#48512;\&#51221;&#48372;&#49436;&#48708;&#49828;%20&#49688;&#48520;&#4851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&#51060;&#44305;&#49888;1\Local%20Settings\Temp\_AZTMP58_\Client\Lightron\My%20Documents\Client\Work%20Paper\TRW%20C&amp;F\A-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Kykim/Audit/2004&#51473;&#44036;&#44048;&#49324;/&#52397;&#53664;&#49328;&#50629;/Kykim/Audit/2002&#44592;&#47568;&#44048;&#49324;/&#48512;&#46972;&#50868;&#54588;&#54785;/2002%20&#48512;&#46972;&#50868;&#54588;&#5478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MH97\&#51092;&#50529;&#47749;&#49464;\&#48120;&#51648;&#48708;&#50857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44552;&#54805;&#51088;&#47308;\&#44552;&#54805;&#45824;&#51109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99&#45380;&#44048;&#49324;/&#46300;&#47548;&#46972;&#51064;/98&#46300;&#47548;&#46972;&#51064;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46041;&#49436;&#44032;&#443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My%20works/Works/&#45824;&#50864;&#51473;&#44277;&#50629;/00-ddr/&#48372;&#44256;&#49436;/&#47749;&#49464;&#49436;/Meng7(&#52509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Local%20Settings/Temporary%20Internet%20Files/Content.Outlook/49TM25KE/&#49660;&#54609;&#54616;&#50864;DA_&#49660;&#54609;_&#48156;&#54665;&#45236;&#50669;_1&#50900;%20(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My%20Documents\&#49892;&#51201;&#50896;&#44032;\1999\99&#49892;&#51201;&#50896;&#44032;&#50577;&#49885;(2&#5090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8120;&#50689;\&#44053;&#49688;&#48373;\&#44277;&#51221;&#44032;&#51473;&#5282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4184.$$$\&#44277;&#51221;&#44032;&#51473;&#5282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21;&#45909;&#49688;&#50629;&#47924;&#54028;&#51068;/&#54924;&#44228;&#54016;/&#54924;&#44228;&#44208;&#49328;/2011&#45380;/9&#50900;/&#51088;&#54924;&#49324;&#49552;&#51061;&#48372;&#44256;/DGHS_&#49892;&#51201;&#48372;&#44256;_2011&#45380;08&#50900;_201109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4620;&#49436;&#51228;&#50557;/A&#51312;&#49436;-&#54620;&#494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YPZ8LKJI/&#49552;&#51061;(2005&#45380;%2006&#50900;&#48372;&#44256;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668;&#47084;&#50577;&#49885;\&#52292;&#44428;&#52292;&#47924;&#51312;&#54924;&#49436;%20&#54532;&#47196;&#44536;&#47016;-CA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-MOK-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03client/&#50500;&#51060;&#53581;inv/&#51204;&#44592;&#51312;&#49436;/&#54924;&#49324;&#51228;&#49884;/OMH97/&#51092;&#50529;&#47749;&#49464;/&#48120;&#51648;&#48708;&#50857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Document(&#54924;&#44228;)\&#44208;&#49328;&#44228;&#51221;&#47749;&#49464;\1999%20&#44228;&#51221;&#47749;&#49464;&#49436;\96&#44208;&#49328;&#48512;&#49549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\&#54924;&#44228;&#44048;&#49324;\WINNT\Profiles\Administrator\&#48148;&#53461;%20&#54868;&#47732;\&#54620;&#44397;&#53804;&#51088;&#49888;&#53441;\My%20Documents\Public\My%20Documents\&#54016;&#48324;&#44228;&#49688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8512;&#47928;&#50896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2572;&#51116;&#44512;\&#50689;&#50629;&#47588;&#52636;\&#32317;&#25324;9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um%20Communications/FRM&#54016;/(001)&#49464;&#47924;&#51312;&#51221;/2010&#45380;/&#45796;&#51020;&#52964;&#48036;&#45768;&#52992;&#51060;&#49496;/&#48277;&#51064;&#49464;&#49464;&#47924;&#51312;&#51221;_20104Q/&#49340;&#51068;&#44160;&#53664;/&#49340;&#51068;%20&#52572;&#51333;/&#48277;&#51064;&#49464;&#47560;&#48277;&#49324;1-&#45796;&#51020;2010&#44592;&#47568;(v.&#49340;&#51068;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Work/05&#44048;&#49324;/&#46041;&#51068;&#54028;&#53581;/&#44592;&#47568;&#44048;&#49324;/&#54924;&#49324;&#51228;&#49884;&#51088;&#47308;/&#48277;&#51064;&#49464;/&#48277;&#51064;(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2003-1Q/POSCO/&#52280;&#44256;/&#54924;&#49324;&#51228;&#49884;&#51088;&#47308;/&#54252;&#54637;&#48120;&#49688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54868;&#50976;&#53685;/2004&#45380;/3&#48516;&#44592;/Documents%20and%20Settings/youngsupsong/My%20Documents/2001&#45380;%20&#44048;&#49324;/SMBS/Year-end/&#54032;&#47588;(&#47588;&#52636;)process/&#54788;&#45824;&#44148;&#49444;/3&#48516;&#44592;&#44160;&#53664;/working%20file/10&#50900;&#44208;&#49328;&#51088;&#4730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02&#47588;&#52636;\accuting\&#44288;&#47532;\&#44277;&#51109;\EXCEL\&#44208;&#49328;\96&#44208;&#51088;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1473;&#44036;&amp;&#44592;&#47568;\2002&#44592;&#47568;\Softgram\&#51473;&#44036;&#44048;&#49324;\&#48149;&#52632;&#49688;FIL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b%20assign08/&#44048;&#49324;/&#54532;&#46972;&#51076;&#51200;&#52629;&#51008;&#54665;/&#44592;&#47568;&#44048;&#49324;/&#54924;&#49324;&#51228;&#49884;&#51088;&#47308;/&#51228;38&#44592;%20&#44208;&#49328;%20&#48143;%20&#50689;&#50629;&#48372;&#44256;&#49436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dministrator\Desktop\&#51228;&#55092;&#49324;%20&#51221;&#49328;&#54408;&#51032;_201104_&#54856;&#54540;&#47084;&#49828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47932;&#44032;&#51648;&#49688;&#51221;&#47532;(12&#50900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9464;&#47924;&#44288;&#44228;\2003&#45380;&#48277;&#51064;&#49464;\&#49345;&#48152;&#44592;\&#44277;&#51064;&#54924;&#44228;&#49324;\&#54620;&#49440;&#49373;\&#48152;&#44592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CRO\MAIN_BOX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00.TEST/5&#50900;16&#51068;-1/&#48277;&#51064;&#49464;&#47560;&#48277;&#49324;2-5&#50900;16&#51068;-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40;&#51068;&#51204;&#51088;&#49888;&#44256;/0304&#44368;&#50977;&#50857;/&#48277;&#51064;&#49464;&#47560;&#48277;&#49324;05_Mai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gdgb/jw96f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EXCEL\&#44608;&#50689;&#54984;\&#51452;&#45800;&#51312;\&#50629;&#52404;&#44288;&#47144;\S134300\&#49436;&#51652;&#51333;&#5463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49453;\C\&#44592;&#50689;\&#47588;&#52636;\96&#47588;&#52636;&#47749;.&#54004;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808;&#52628;022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54620;&#49436;&#51228;&#50557;\A&#51312;&#49436;-&#54620;&#4943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Received%20Files/98&#46300;&#47548;&#46972;&#51064;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4&#44048;&#49324;/&#46041;&#51068;&#44256;&#47924;&#48296;&#53944;/&#51473;&#44036;/&#51312;&#49436;/&#46041;&#51068;&#50557;&#49885;3&#48516;&#44592;04_&#47588;&#52636;&#52292;&#44428;_&#54032;&#52649;&#44552;_CYJ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5236;&#47928;&#49436;\&#51064;&#49324;\&#51060;&#49828;&#53272;&#50612;&#44288;&#47144;\HR&#48516;&#50556;%20&#44288;&#47144;\2003%20&#47560;&#49828;&#53440;%20&#45936;&#51060;&#53440;%20&#51221;&#48708;&#44288;&#47144;\&#48512;&#49436;&#48324;%20&#53076;&#49828;&#53944;&#49468;&#53552;%20&#48708;&#44368;23062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99&#44048;&#49324;/&#49352;&#54620;&#49452;&#50976;/99&#44592;&#47568;&#49352;&#54620;AS(&#54620;,&#54869;&#51221;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44048;&#49324;\2000&#45380;&#44048;&#49324;\&#45787;&#49884;&#48120;&#46356;&#50612;\year-end\My%20Documents\&#44048;&#49324;\2000&#45380;&#44048;&#49324;\BDK\&#44608;&#50980;&#51221;\BD%20FS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Transaction%20type&#48324;%20&#47588;&#52636;&#49892;&#51201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4932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3&#51088;&#47308;&#48169;\03&#47588;&#52636;\accuting\&#44288;&#47532;\&#44277;&#51109;\EXCEL\&#44208;&#49328;\96&#44208;&#49328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&#49688;&#51221;&#49324;&#50629;&#44228;&#54925;99\99&#51064;&#50896;&#44228;&#5492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0857;&#50669;\&#50508;&#54000;&#51596;\Lead%20Sheet%20altize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824;&#50896;\C\W-MOK-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ORK97\&#44256;&#51221;&#51088;&#49328;(&#44396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/Local%20Settings/Temporary%20Internet%20Files/OLK141/SBK%20FY2002%20&#44592;&#52488;&#51088;&#473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&#44608;&#46020;&#54805;\2000&#44221;&#47532;\8&#50900;&#47560;&#44048;\8&#50900;&#50808;&#45800;&#52264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10&#50900;&#44208;&#49328;&#51088;&#47308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0&#54805;&#50865;/2000&#45380;&#44208;&#49328;/&#44208;&#49328;/2000&#45380;&#44208;&#49328;/3&#48516;&#44592;/Thru0003(cpa-&#51088;&#44552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&#48148;&#53461;%20&#54868;&#47732;\&#45236;%20&#49436;&#47448;%20&#44032;&#48169;\&#44048;&#49324;&#50577;&#49885;\&#54620;&#49464;&#44032;&#44396;A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1client/FS&#45796;&#51020;(00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0857;&#50669;/TVIK/&#52572;&#51333;&#51312;&#49436;/2001client/FS&#45796;&#51020;(00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aff1/&#48148;&#53461;%20&#54868;&#47732;/&#45367;&#48652;&#47112;&#51064;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2285;&#51068;/&#48148;&#53461;%20&#54868;&#47732;/&#45236;&#47928;&#49436;(&#51652;&#54665;)/&#44048;&#49324;05/&#54620;&#54868;05/04/&#54924;&#44228;&#44048;&#49324;/&#54620;&#44397;EXE/2003&#45380;/&#48372;&#44256;&#49436;/EXE&#52968;&#49444;&#54021;-23-&#51116;&#47924;&#51228;&#54364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&#45380;/&#53076;&#47532;&#50500;&#54140;&#49828;&#53581;/01&#48152;&#44592;/My%20Documents/&#45824;&#50864;&#49892;&#49324;/&#51312;&#49436;/&#48372;&#44256;082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0689;&#50629;&#54924;&#51032;2004&#52572;&#51333;(5.9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hin-01\&#44277;&#50976;&#51089;&#50629;\Documents%20and%20Settings\Administrator\My%20Documents\&#51076;&#45824;&#52264;\2001&#45380;&#51076;&#45824;&#52264;\2001083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333;&#49437;&#50724;&#48736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280.$$$\&#44277;&#51221;&#44032;&#51473;&#52824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116;&#49692;\&#47560;&#44048;&#44288;&#47144;\My%20Documents\&#50900;&#49552;&#51061;&#48372;&#44256;\2000\&#44053;&#44288;\&#49892;&#51201;&#49552;&#51061;\AASTOCK\&#51452;&#51452;&#52509;&#54924;.20\&#49345;&#51221;&#50504;&#44148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NE8032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72;&#44208;&#44208;&#49328;/2001%20&#50672;&#44208;/&#44228;&#51221;&#50672;&#48143;CF/&#50896;&#48376;/SKE/skge%20link%200010-01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472;&#46356;&#45936;&#51060;&#53440;\&#49324;&#51204;&#44160;&#53664;\&#51116;&#47924;&#51228;&#54364;(KIS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&#47588;&#52636;&#50529;,&#47588;&#52636;&#50896;&#44032;%20&#51221;&#54633;&#49457;%20Check(020426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364;&#46972;&#51060;&#50616;&#53944;/OSRM/&#50948;&#50500;/BSPL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WARE\CACHE\&#49688;&#51221;&#50577;&#4988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esktop\&#53076;&#50928;&#51204;&#51088;\09&#44592;&#47568;&#51312;&#49436;\&#51221;&#49328;&#54364;-&#53076;&#50928;&#51204;&#51088;-by%20PJ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orary%20Internet%20Files\Content.IE5\O96J0TMF\&#50976;&#44032;&#51613;&#44428;2001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9457;&#51652;C&amp;C\&#51473;&#44036;&#44048;&#49324;-&#46300;&#47548;&#46972;&#5106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1/&#45796;&#51020;&#49556;&#47336;&#49496;/&#51473;&#44036;&#44048;&#49324;/&#52264;&#51077;&#44552;&#54788;&#54889;(081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KDBio%202002YE%20Jo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cc&#51648;&#48516;&#48277;&#54217;&#4403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&#51088;&#47308;\&#50672;&#44208;&#47928;&#49436;&#49688;&#51221;\&#50672;&#44208;&#54644;&#5122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IIIIIIIIIIIIIIIIKamco_abs/Template/&#49688;&#51221;Template/&#52380;&#44305;&#49328;&#50629;(&#51452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jwkang\AGND\jwkang\bs\month-total-dec(2n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EXCEL\&#49688;&#51452;\&#49324;&#50629;&#49457;~1\96\&#49552;&#51061;&#44592;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BERNARD\CHEMS\MACRO\SUPPLY\Asian%20Chemical%20Capacity%20-%20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1&#51088;&#49328;/&#44208;&#49328;&#54788;&#54889;/200301/&#52712;&#46301;(1&#50900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Mannesman\gaap99\GAAP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2285;&#49437;\C\My%20Documents\&#49892;&#51201;&#50896;&#44032;\1999\99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50696;&#49688;&#4455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50896;&#44032;&#50629;&#47924;\&#49892;&#51201;&#50896;&#44032;\1996&#45380;\9612&#51228;&#5089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arch\Revenue%20&amp;%20Query%20Analysis\2007%20Search%20Forecast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TEMP\AGND\pl\group_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\20&#44048;&#4932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Month-total-may99(adj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WOO%20EMC%20-%20FS%202005_(&#51652;&#51676;&#52572;&#513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5Forecast010329(Budget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4256;&#44061;&#54924;&#49324;\&#49328;&#51008;&#52880;&#54588;&#53448;\2001\&#44592;&#47568;\&#54924;&#49324;&#51228;&#49884;\&#50808;&#54868;ABS\&#50808;&#54868;ABS_&#52572;&#5133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DATAX\JV\OBMODEL\OB%20Valu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ung\Excel\Account\Bank%20Slip\Pay_Em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96\&#36215;&#27704;\&#51333;&#44592;&#49892;\&#44208;&#49328;(&#50504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EXCEL/&#52264;&#44221;&#53468;/&#51088;&#44552;&#49688;&#51648;/EXAMPLES/&#51105;&#46041;&#49324;&#4576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1234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chiyoung\Audit%20&amp;%20tax\&#45224;&#50689;&#51204;&#44396;\WF200\TMP\~TMP5043.$$$\&#44228;&#51221;&#44284;&#4778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FPBankDDM_v15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ryuys\My%20Documents\Work\2002&#45380;12&#50900;\ASI\2002_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\BS_mont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20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XD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gal.lycosinc.com\accounting\2007\Financial%20Statements\Lycos\Financial%20Statements%20(AFS%20Format)%20&amp;%20Support\_Crosswalk%20and%20Adjustment%20Detail\2007%20Crosswal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1999/Excel/Account/Sales/Sales/(99)S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99/Notes/No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SEK\Program(srds)\AR\A99A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EK/Program(srds)/AR/A99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Msn/DownFiles/&#49436;&#47448;/&#50641;&#49472;/&#44208;&#49328;/99&#49345;&#48152;&#44592;/&#44208;&#49328;&#48372;&#44256;&#49436;&#49688;&#47197;/99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50864;&#49457;&#47784;&#5164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4260;\00&#45380;\10&#26376;\&#49457;&#44284;&#48516;&#49437;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888;&#45824;&#50577;\&#48516;&#49437;&#51312;&#49436;\&#47588;&#52636;&#50896;&#4403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7588;&#52636;\97\&#49892;&#51201;\11&#50900;&#49892;&#5120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S-808\&#44596;&#44553;&#48177;&#50629;\&#44596;&#44553;&#48177;&#50629;\&#50672;&#44208;\&#50672;&#44208;package(2001&#45380;12&#50900;,&#49688;&#51221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IPOS/MAIL/TEMP/207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0/&#54620;&#50577;&#51221;&#48372;&#53685;&#49888;/&#51312;&#49436;/&#54924;&#49324;&#51228;&#49884;/GOJ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-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KAMCO%20ABS(&#51221;&#51456;&#50577;)/Kamco%202&#52264;/2001.06.30/2001&#44160;&#53664;&#48372;&#44256;&#49436;-K2/&#52896;&#53076;1&#52264;%202000%20&#51116;&#47924;&#51228;&#54364;(&#49900;&#44592;&#54840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6041;&#54872;\D\My%20Documents\EXCEL\INVESTMENT\&#50672;&#44396;&#44060;&#48156;&#53804;&#5108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54620;&#54868;&#54252;&#47532;&#47560;/&#54252;&#47532;&#47560;00&#44592;&#4756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300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&#54620;&#49436;&#51228;&#50557;/A&#51312;&#49436;-&#54620;&#4943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gdgb/jw96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4364;&#51456;&#44204;&#5120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RG0901fichi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629;&#47924;\DA\2013&#45380;\2&#50900;\&#47588;&#52636;&#51089;&#50629;\&#49345;&#54408;&#47588;&#52636;&#47532;&#54252;&#53944;%202013&#45380;%2002&#50900;_201303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AAA97\&#49345;&#48152;&#44592;\&#44277;&#52292;\&#48176;&#52824;&#44277;&#4792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kao/Desktop/&#51081;&#50668;&#44552;%20&#44160;&#51613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ATA\EXCEL\SILBACK\96\9603&#51076;&#509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nt\project\WINDOWS\&#48148;&#53461;%20&#54868;&#47732;\LG_CALTEX\LG_CALTEX\&#49888;&#44368;&#49885;&#44060;&#51064;\01&#44144;&#47000;&#49440;&#44204;&#51201;\SECL_HYCO\DCS&#44204;&#51201;\cs1000\DEC_DHDSR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wkang\pl\group_form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116;&#50756;\00&#45380;%20&#48152;&#44592;&#44160;\&#44277;&#50976;\&#51092;&#50529;%20backu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WINDOWS\Temporary%20Internet%20Files\Content.IE5\C9EDDXUY\Accretion%20dilution%20analysis%20020502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nesman/Us%20gaap%20for%20Mannesmann/us%200809/GAAP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50629;&#52404;&#44288;&#47144;\S134300\&#49436;&#51652;&#51333;&#54633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&#44592;&#54925;-&#51060;&#44284;&#51109;\dumm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amuse\1999year\9912\Financial%20statements\199912%20ks-gs%20financial%20stat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021\sys\CHA\DHI\&#44397;&#47928;&#50672;&#44208;\95&#50672;&#44208;\BS&#51456;&#4870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Documents%20and%20Settings/youkim/Local%20Settings/Temp/&#49352;%20&#54260;&#45908;/APPS/EXCEL/CAAP/ABB1529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My%20Documents\SG\&#49884;&#49328;&#54364;4b%20(1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LIK/OTH/Inv/00&#48152;&#44592;/&#51116;&#44256;&#51312;&#49324;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Documents%20and%20Settings/&#51060;&#49464;&#54805;/My%20Documents/&#51060;&#51204;&#44048;&#49324;&#51088;&#47308;/lucite/&#51116;&#47924;&#51228;&#54364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ljh2426\Local%20Settings\Temporary%20Internet%20Files\Content.IE5\WDEF01MJ\My%20Documents\&#44537;&#46041;&#46020;&#49884;&#44032;&#49828;\2001end\2001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1&#45380;&#48152;&#44592;&#44208;&#49328;\WINDOWS\TEMP\&#48149;&#54872;&#44397;\BWM95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7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8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Rd/Divoftb/SuiviDivO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#1 Basic"/>
      <sheetName val="#2 BSA"/>
      <sheetName val="#3 BSLE"/>
      <sheetName val="#4 PL"/>
      <sheetName val="#5 EQT"/>
      <sheetName val="#6 Invest"/>
      <sheetName val="#7 Shareholdings"/>
      <sheetName val="#8 ITR"/>
      <sheetName val="#9 ITE"/>
      <sheetName val="#10 REC"/>
      <sheetName val="#11 PAY"/>
      <sheetName val="#12 STOCK"/>
      <sheetName val="#13 MARGIN"/>
      <sheetName val="#14 CF"/>
      <sheetName val="#15 CF_Rela"/>
      <sheetName val="#16 FA_acq"/>
      <sheetName val="#17 FA_ch"/>
      <sheetName val="VLVSheet"/>
      <sheetName val="Link Package"/>
      <sheetName val="한계원가"/>
      <sheetName val="BS"/>
      <sheetName val="PL"/>
    </sheetNames>
    <sheetDataSet>
      <sheetData sheetId="0" refreshError="1"/>
      <sheetData sheetId="1" refreshError="1">
        <row r="5">
          <cell r="B5" t="str">
            <v>A10000</v>
          </cell>
        </row>
        <row r="11">
          <cell r="B11" t="str">
            <v>00KR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자산_처분정산체크리스트-건별"/>
      <sheetName val="7 (2)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외화금융(97-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Feb.'99)"/>
      <sheetName val="Check (Jan.'99)"/>
      <sheetName val="Check (Dec)"/>
      <sheetName val="Check"/>
      <sheetName val="PT-Sales"/>
      <sheetName val="Premium"/>
      <sheetName val="D-Sales"/>
      <sheetName val="Customer"/>
      <sheetName val="PT-NR"/>
      <sheetName val="Sheet1"/>
      <sheetName val="Sheet2"/>
      <sheetName val="D-NR"/>
      <sheetName val="할인어음"/>
      <sheetName val="Sheet3"/>
      <sheetName val="Revenue"/>
      <sheetName val=""/>
      <sheetName val="◀-▶"/>
      <sheetName val="1998 P &amp; L"/>
      <sheetName val="Total-P&amp;L(Local)"/>
      <sheetName val="시산표"/>
      <sheetName val="외화금융(97-03)"/>
      <sheetName val="공정가치"/>
      <sheetName val="Admin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가야약품㈜</v>
          </cell>
          <cell r="B7">
            <v>1079364</v>
          </cell>
        </row>
        <row r="8">
          <cell r="A8" t="str">
            <v>경남보건약품㈜</v>
          </cell>
          <cell r="B8">
            <v>3457729</v>
          </cell>
        </row>
        <row r="9">
          <cell r="A9" t="str">
            <v>경희약품㈜</v>
          </cell>
          <cell r="B9">
            <v>2517240</v>
          </cell>
        </row>
        <row r="10">
          <cell r="A10" t="str">
            <v>광림약품㈜</v>
          </cell>
          <cell r="B10">
            <v>1772628</v>
          </cell>
        </row>
        <row r="11">
          <cell r="A11" t="str">
            <v>광산약품</v>
          </cell>
          <cell r="B11">
            <v>335500</v>
          </cell>
        </row>
        <row r="12">
          <cell r="A12" t="str">
            <v>광주의약품㈜</v>
          </cell>
          <cell r="B12">
            <v>79970</v>
          </cell>
        </row>
        <row r="13">
          <cell r="A13" t="str">
            <v>남양약품㈜</v>
          </cell>
          <cell r="B13">
            <v>2479862</v>
          </cell>
        </row>
        <row r="14">
          <cell r="A14" t="str">
            <v>대구약품</v>
          </cell>
          <cell r="B14">
            <v>527340</v>
          </cell>
        </row>
        <row r="15">
          <cell r="A15" t="str">
            <v>대성약품㈜</v>
          </cell>
          <cell r="B15">
            <v>252450</v>
          </cell>
        </row>
        <row r="16">
          <cell r="A16" t="str">
            <v>대일물산㈜</v>
          </cell>
          <cell r="B16">
            <v>1696376</v>
          </cell>
        </row>
        <row r="17">
          <cell r="A17" t="str">
            <v>두레약품㈜</v>
          </cell>
          <cell r="B17">
            <v>1643477</v>
          </cell>
        </row>
        <row r="18">
          <cell r="A18" t="str">
            <v>명성약품㈜</v>
          </cell>
          <cell r="B18">
            <v>5468100</v>
          </cell>
        </row>
        <row r="19">
          <cell r="A19" t="str">
            <v>백제약품㈜</v>
          </cell>
          <cell r="B19">
            <v>8557978</v>
          </cell>
        </row>
        <row r="20">
          <cell r="A20" t="str">
            <v>백제약품㈜광주</v>
          </cell>
          <cell r="B20">
            <v>9278885</v>
          </cell>
        </row>
        <row r="21">
          <cell r="A21" t="str">
            <v>백제약품㈜서울</v>
          </cell>
          <cell r="B21">
            <v>3902800</v>
          </cell>
        </row>
        <row r="22">
          <cell r="A22" t="str">
            <v>복산약품㈜</v>
          </cell>
          <cell r="B22">
            <v>13590962</v>
          </cell>
        </row>
        <row r="23">
          <cell r="A23" t="str">
            <v>복지약품㈜</v>
          </cell>
          <cell r="B23">
            <v>87252</v>
          </cell>
        </row>
        <row r="24">
          <cell r="A24" t="str">
            <v>삼화약업사</v>
          </cell>
          <cell r="B24">
            <v>1894750</v>
          </cell>
        </row>
        <row r="25">
          <cell r="A25" t="str">
            <v>삼화약품</v>
          </cell>
          <cell r="B25">
            <v>876590</v>
          </cell>
        </row>
        <row r="26">
          <cell r="A26" t="str">
            <v>서일약품㈜</v>
          </cell>
          <cell r="B26">
            <v>491040</v>
          </cell>
        </row>
        <row r="27">
          <cell r="A27" t="str">
            <v>서호메디코</v>
          </cell>
          <cell r="B27">
            <v>794860</v>
          </cell>
        </row>
        <row r="28">
          <cell r="A28" t="str">
            <v>성창약품㈜</v>
          </cell>
          <cell r="B28">
            <v>704231</v>
          </cell>
        </row>
        <row r="29">
          <cell r="A29" t="str">
            <v>세종메디칼㈜</v>
          </cell>
          <cell r="B29">
            <v>3693789</v>
          </cell>
        </row>
        <row r="30">
          <cell r="A30" t="str">
            <v>세화약품㈜</v>
          </cell>
          <cell r="B30">
            <v>6776352</v>
          </cell>
        </row>
        <row r="31">
          <cell r="A31" t="str">
            <v>송광약품㈜</v>
          </cell>
          <cell r="B31">
            <v>1282160</v>
          </cell>
        </row>
        <row r="32">
          <cell r="A32" t="str">
            <v>승주의약품㈜</v>
          </cell>
          <cell r="B32">
            <v>1710830</v>
          </cell>
        </row>
        <row r="33">
          <cell r="A33" t="str">
            <v>신덕약품㈜</v>
          </cell>
          <cell r="B33">
            <v>39655</v>
          </cell>
        </row>
        <row r="34">
          <cell r="A34" t="str">
            <v>신성약품㈜</v>
          </cell>
          <cell r="B34">
            <v>11647647</v>
          </cell>
        </row>
        <row r="35">
          <cell r="A35" t="str">
            <v>신원약품㈜</v>
          </cell>
          <cell r="B35">
            <v>3368178</v>
          </cell>
        </row>
        <row r="36">
          <cell r="A36" t="str">
            <v>신촌연세약국</v>
          </cell>
          <cell r="B36">
            <v>1796608</v>
          </cell>
        </row>
        <row r="37">
          <cell r="A37" t="str">
            <v>엘스타약품㈜</v>
          </cell>
          <cell r="B37">
            <v>1264945</v>
          </cell>
        </row>
        <row r="38">
          <cell r="A38" t="str">
            <v>여명약품㈜</v>
          </cell>
          <cell r="B38">
            <v>7868190</v>
          </cell>
        </row>
        <row r="39">
          <cell r="A39" t="str">
            <v>영동약품㈜</v>
          </cell>
          <cell r="B39">
            <v>1354298</v>
          </cell>
        </row>
        <row r="40">
          <cell r="A40" t="str">
            <v>영일약품㈜</v>
          </cell>
          <cell r="B40">
            <v>420860</v>
          </cell>
        </row>
        <row r="41">
          <cell r="A41" t="str">
            <v>우신약품㈜</v>
          </cell>
          <cell r="B41">
            <v>1147498</v>
          </cell>
        </row>
        <row r="42">
          <cell r="A42" t="str">
            <v>우정메디칼㈜</v>
          </cell>
          <cell r="B42">
            <v>4766432</v>
          </cell>
        </row>
        <row r="43">
          <cell r="A43" t="str">
            <v>원아약품㈜</v>
          </cell>
          <cell r="B43">
            <v>1921788</v>
          </cell>
        </row>
        <row r="44">
          <cell r="A44" t="str">
            <v>원진약품㈜</v>
          </cell>
          <cell r="B44">
            <v>4528700</v>
          </cell>
        </row>
        <row r="45">
          <cell r="A45" t="str">
            <v>원진약품㈜대구</v>
          </cell>
          <cell r="B45">
            <v>639496</v>
          </cell>
        </row>
        <row r="46">
          <cell r="A46" t="str">
            <v>유진약품㈜</v>
          </cell>
          <cell r="B46">
            <v>3292410</v>
          </cell>
        </row>
        <row r="47">
          <cell r="A47" t="str">
            <v>이레약품㈜</v>
          </cell>
          <cell r="B47">
            <v>911515</v>
          </cell>
        </row>
        <row r="48">
          <cell r="A48" t="str">
            <v>인영약품㈜</v>
          </cell>
          <cell r="B48">
            <v>1155000</v>
          </cell>
        </row>
        <row r="49">
          <cell r="A49" t="str">
            <v>일산약품㈜</v>
          </cell>
          <cell r="B49">
            <v>5924853</v>
          </cell>
        </row>
        <row r="50">
          <cell r="A50" t="str">
            <v>정수약품㈜</v>
          </cell>
          <cell r="B50">
            <v>8133400</v>
          </cell>
        </row>
        <row r="51">
          <cell r="A51" t="str">
            <v>제서약품판매㈜</v>
          </cell>
          <cell r="B51">
            <v>1909424</v>
          </cell>
        </row>
        <row r="52">
          <cell r="A52" t="str">
            <v>제신약품㈜</v>
          </cell>
          <cell r="B52">
            <v>1176604</v>
          </cell>
        </row>
        <row r="53">
          <cell r="A53" t="str">
            <v>제원메디칼</v>
          </cell>
          <cell r="B53">
            <v>889075</v>
          </cell>
        </row>
        <row r="54">
          <cell r="A54" t="str">
            <v>㈜강릉약품</v>
          </cell>
          <cell r="B54">
            <v>6705864</v>
          </cell>
        </row>
        <row r="55">
          <cell r="A55" t="str">
            <v>㈜강원약품</v>
          </cell>
          <cell r="B55">
            <v>1517615</v>
          </cell>
        </row>
        <row r="56">
          <cell r="A56" t="str">
            <v>㈜경동사</v>
          </cell>
          <cell r="B56">
            <v>6844200</v>
          </cell>
        </row>
        <row r="57">
          <cell r="A57" t="str">
            <v>㈜경인약품</v>
          </cell>
          <cell r="B57">
            <v>4207500</v>
          </cell>
        </row>
        <row r="58">
          <cell r="A58" t="str">
            <v>㈜고려약품</v>
          </cell>
          <cell r="B58">
            <v>4439622</v>
          </cell>
        </row>
        <row r="59">
          <cell r="A59" t="str">
            <v>㈜기영약품</v>
          </cell>
          <cell r="B59">
            <v>19736882</v>
          </cell>
        </row>
        <row r="60">
          <cell r="A60" t="str">
            <v>㈜김약품</v>
          </cell>
          <cell r="B60">
            <v>5610880</v>
          </cell>
        </row>
        <row r="61">
          <cell r="A61" t="str">
            <v>㈜대덕약품</v>
          </cell>
          <cell r="B61">
            <v>871332</v>
          </cell>
        </row>
        <row r="62">
          <cell r="A62" t="str">
            <v>㈜대동약품</v>
          </cell>
          <cell r="B62">
            <v>14011448</v>
          </cell>
        </row>
        <row r="63">
          <cell r="A63" t="str">
            <v>㈜대명약품</v>
          </cell>
          <cell r="B63">
            <v>5461544</v>
          </cell>
        </row>
        <row r="64">
          <cell r="A64" t="str">
            <v>㈜대일양행</v>
          </cell>
          <cell r="B64">
            <v>2208360</v>
          </cell>
        </row>
        <row r="65">
          <cell r="A65" t="str">
            <v>㈜대전약품</v>
          </cell>
          <cell r="B65">
            <v>261822</v>
          </cell>
        </row>
        <row r="66">
          <cell r="A66" t="str">
            <v>㈜동보약품</v>
          </cell>
          <cell r="B66">
            <v>8717126</v>
          </cell>
        </row>
        <row r="67">
          <cell r="A67" t="str">
            <v>㈜동부약품</v>
          </cell>
          <cell r="B67">
            <v>4786892</v>
          </cell>
        </row>
        <row r="68">
          <cell r="A68" t="str">
            <v>㈜동원약품</v>
          </cell>
          <cell r="B68">
            <v>4503356</v>
          </cell>
        </row>
        <row r="69">
          <cell r="A69" t="str">
            <v>㈜보나에스</v>
          </cell>
          <cell r="B69">
            <v>52242883</v>
          </cell>
        </row>
        <row r="70">
          <cell r="A70" t="str">
            <v>㈜보람약품</v>
          </cell>
          <cell r="B70">
            <v>835450</v>
          </cell>
        </row>
        <row r="71">
          <cell r="A71" t="str">
            <v>㈜부림약품</v>
          </cell>
          <cell r="B71">
            <v>2455156</v>
          </cell>
        </row>
        <row r="72">
          <cell r="A72" t="str">
            <v>㈜삼거실업</v>
          </cell>
          <cell r="B72">
            <v>7601330</v>
          </cell>
        </row>
        <row r="73">
          <cell r="A73" t="str">
            <v>㈜삼원약품</v>
          </cell>
          <cell r="B73">
            <v>29636332</v>
          </cell>
        </row>
        <row r="74">
          <cell r="A74" t="str">
            <v>㈜삼화의약품</v>
          </cell>
          <cell r="B74">
            <v>5306906</v>
          </cell>
        </row>
        <row r="75">
          <cell r="A75" t="str">
            <v>㈜석원약품</v>
          </cell>
          <cell r="B75">
            <v>1165879</v>
          </cell>
        </row>
        <row r="76">
          <cell r="A76" t="str">
            <v>㈜성모약품</v>
          </cell>
          <cell r="B76">
            <v>964788</v>
          </cell>
        </row>
        <row r="77">
          <cell r="A77" t="str">
            <v>㈜성운약품</v>
          </cell>
          <cell r="B77">
            <v>17659290</v>
          </cell>
        </row>
        <row r="78">
          <cell r="A78" t="str">
            <v>㈜성일약품</v>
          </cell>
          <cell r="B78">
            <v>2364010</v>
          </cell>
        </row>
        <row r="79">
          <cell r="A79" t="str">
            <v>㈜소망약품</v>
          </cell>
          <cell r="B79">
            <v>2518736</v>
          </cell>
        </row>
        <row r="80">
          <cell r="A80" t="str">
            <v>㈜소화</v>
          </cell>
          <cell r="B80">
            <v>46920610</v>
          </cell>
        </row>
        <row r="81">
          <cell r="A81" t="str">
            <v>㈜수창양행</v>
          </cell>
          <cell r="B81">
            <v>1856921</v>
          </cell>
        </row>
        <row r="82">
          <cell r="A82" t="str">
            <v>㈜신용산약품</v>
          </cell>
          <cell r="B82">
            <v>42864261</v>
          </cell>
        </row>
        <row r="83">
          <cell r="A83" t="str">
            <v>㈜신일약품</v>
          </cell>
          <cell r="B83">
            <v>814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Sheet1"/>
      <sheetName val="Sheet2"/>
      <sheetName val="D-NR"/>
      <sheetName val="PT-어음할인"/>
      <sheetName val="어음할인"/>
      <sheetName val="어음할인 (2)"/>
      <sheetName val="할인어음"/>
      <sheetName val="Sheet3"/>
      <sheetName val="01_tool"/>
      <sheetName val="공정가치"/>
      <sheetName val="2000전체분"/>
      <sheetName val="2000년1차"/>
      <sheetName val="외화금융(97-03)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(사단복지법인)서천재단</v>
          </cell>
          <cell r="B7">
            <v>209220</v>
          </cell>
        </row>
        <row r="8">
          <cell r="A8" t="str">
            <v>(사회복지법인)서천재단</v>
          </cell>
          <cell r="B8">
            <v>418440</v>
          </cell>
        </row>
        <row r="9">
          <cell r="A9" t="str">
            <v>(의료)봉화해성병원</v>
          </cell>
          <cell r="B9">
            <v>336820</v>
          </cell>
        </row>
        <row r="10">
          <cell r="A10" t="str">
            <v>(재)천주교서울대교구유지재</v>
          </cell>
          <cell r="B10">
            <v>470800</v>
          </cell>
        </row>
        <row r="11">
          <cell r="A11" t="str">
            <v>가야약품㈜</v>
          </cell>
          <cell r="B11">
            <v>6678144</v>
          </cell>
        </row>
        <row r="12">
          <cell r="A12" t="str">
            <v>강혜승산부인과의원</v>
          </cell>
          <cell r="B12">
            <v>6666000</v>
          </cell>
        </row>
        <row r="13">
          <cell r="A13" t="str">
            <v>경남보건약품㈜</v>
          </cell>
          <cell r="B13">
            <v>11566621</v>
          </cell>
        </row>
        <row r="14">
          <cell r="A14" t="str">
            <v>경동약품㈜</v>
          </cell>
          <cell r="B14">
            <v>1403050</v>
          </cell>
        </row>
        <row r="15">
          <cell r="A15" t="str">
            <v>경수약품㈜</v>
          </cell>
          <cell r="B15">
            <v>1819620</v>
          </cell>
        </row>
        <row r="16">
          <cell r="A16" t="str">
            <v>경일약품㈜</v>
          </cell>
          <cell r="B16">
            <v>556446</v>
          </cell>
        </row>
        <row r="17">
          <cell r="A17" t="str">
            <v>경일약품㈜대구</v>
          </cell>
          <cell r="B17">
            <v>1178496</v>
          </cell>
        </row>
        <row r="18">
          <cell r="A18" t="str">
            <v>경희약품㈜</v>
          </cell>
          <cell r="B18">
            <v>319880</v>
          </cell>
        </row>
        <row r="19">
          <cell r="A19" t="str">
            <v>공항축산</v>
          </cell>
          <cell r="B19">
            <v>909810</v>
          </cell>
        </row>
        <row r="20">
          <cell r="A20" t="str">
            <v>광림약품㈜</v>
          </cell>
          <cell r="B20">
            <v>1633940</v>
          </cell>
        </row>
        <row r="21">
          <cell r="A21" t="str">
            <v>광주의약품㈜</v>
          </cell>
          <cell r="B21">
            <v>239250</v>
          </cell>
        </row>
        <row r="22">
          <cell r="A22" t="str">
            <v>국제가축약품</v>
          </cell>
          <cell r="B22">
            <v>7278480</v>
          </cell>
        </row>
        <row r="23">
          <cell r="A23" t="str">
            <v>금강약품</v>
          </cell>
          <cell r="B23">
            <v>259248</v>
          </cell>
        </row>
        <row r="24">
          <cell r="A24" t="str">
            <v>금정약품㈜</v>
          </cell>
          <cell r="B24">
            <v>159940</v>
          </cell>
        </row>
        <row r="25">
          <cell r="A25" t="str">
            <v>김천바이엘동물병원</v>
          </cell>
          <cell r="B25">
            <v>181962</v>
          </cell>
        </row>
        <row r="26">
          <cell r="A26" t="str">
            <v>남양약품㈜</v>
          </cell>
          <cell r="B26">
            <v>3419768</v>
          </cell>
        </row>
        <row r="27">
          <cell r="A27" t="str">
            <v>대동동물약품</v>
          </cell>
          <cell r="B27">
            <v>1819620</v>
          </cell>
        </row>
        <row r="28">
          <cell r="A28" t="str">
            <v>대동약품㈜</v>
          </cell>
          <cell r="B28">
            <v>1473120</v>
          </cell>
        </row>
        <row r="29">
          <cell r="A29" t="str">
            <v>대성약품㈜</v>
          </cell>
          <cell r="B29">
            <v>6799188</v>
          </cell>
        </row>
        <row r="30">
          <cell r="A30" t="str">
            <v>대신가축약품상사(합)</v>
          </cell>
          <cell r="B30">
            <v>6065400</v>
          </cell>
        </row>
        <row r="31">
          <cell r="A31" t="str">
            <v>대일물산㈜</v>
          </cell>
          <cell r="B31">
            <v>1453243</v>
          </cell>
        </row>
        <row r="32">
          <cell r="A32" t="str">
            <v>대한가축약품상사</v>
          </cell>
          <cell r="B32">
            <v>909810</v>
          </cell>
        </row>
        <row r="33">
          <cell r="A33" t="str">
            <v>동산가축약품</v>
          </cell>
          <cell r="B33">
            <v>1819620</v>
          </cell>
        </row>
        <row r="34">
          <cell r="A34" t="str">
            <v>동해가축약품</v>
          </cell>
          <cell r="B34">
            <v>124575</v>
          </cell>
        </row>
        <row r="35">
          <cell r="A35" t="str">
            <v>두레약품㈜</v>
          </cell>
          <cell r="B35">
            <v>3880492</v>
          </cell>
        </row>
        <row r="36">
          <cell r="A36" t="str">
            <v>명성약품㈜</v>
          </cell>
          <cell r="B36">
            <v>3302200</v>
          </cell>
        </row>
        <row r="37">
          <cell r="A37" t="str">
            <v>백제약품㈜</v>
          </cell>
          <cell r="B37">
            <v>714450</v>
          </cell>
        </row>
        <row r="38">
          <cell r="A38" t="str">
            <v>백제약품㈜광주</v>
          </cell>
          <cell r="B38">
            <v>2205489</v>
          </cell>
        </row>
        <row r="39">
          <cell r="A39" t="str">
            <v>백제약품㈜광주지점</v>
          </cell>
          <cell r="B39">
            <v>1478620</v>
          </cell>
        </row>
        <row r="40">
          <cell r="A40" t="str">
            <v>백제약품㈜대전지점</v>
          </cell>
          <cell r="B40">
            <v>11252285</v>
          </cell>
        </row>
        <row r="41">
          <cell r="A41" t="str">
            <v>백제약품㈜서울</v>
          </cell>
          <cell r="B41">
            <v>6283750</v>
          </cell>
        </row>
        <row r="42">
          <cell r="A42" t="str">
            <v>백제약품㈜영등포지점</v>
          </cell>
          <cell r="B42">
            <v>924000</v>
          </cell>
        </row>
        <row r="43">
          <cell r="A43" t="str">
            <v>보국실업㈜</v>
          </cell>
          <cell r="B43">
            <v>2222550</v>
          </cell>
        </row>
        <row r="44">
          <cell r="A44" t="str">
            <v>복산약품㈜</v>
          </cell>
          <cell r="B44">
            <v>38812972</v>
          </cell>
        </row>
        <row r="45">
          <cell r="A45" t="str">
            <v>삼호가축약품</v>
          </cell>
          <cell r="B45">
            <v>1819620</v>
          </cell>
        </row>
        <row r="46">
          <cell r="A46" t="str">
            <v>삼화약업사</v>
          </cell>
          <cell r="B46">
            <v>1125740</v>
          </cell>
        </row>
        <row r="47">
          <cell r="A47" t="str">
            <v>삼화약품</v>
          </cell>
          <cell r="B47">
            <v>6540226</v>
          </cell>
        </row>
        <row r="48">
          <cell r="A48" t="str">
            <v>상주성모병원</v>
          </cell>
          <cell r="B48">
            <v>3430812</v>
          </cell>
        </row>
        <row r="49">
          <cell r="A49" t="str">
            <v>서울축산</v>
          </cell>
          <cell r="B49">
            <v>1819620</v>
          </cell>
        </row>
        <row r="50">
          <cell r="A50" t="str">
            <v>서일약품㈜</v>
          </cell>
          <cell r="B50">
            <v>4398900</v>
          </cell>
        </row>
        <row r="51">
          <cell r="A51" t="str">
            <v>성십자약품㈜</v>
          </cell>
          <cell r="B51">
            <v>1550450</v>
          </cell>
        </row>
        <row r="52">
          <cell r="A52" t="str">
            <v>성창약품㈜</v>
          </cell>
          <cell r="B52">
            <v>183700</v>
          </cell>
        </row>
        <row r="53">
          <cell r="A53" t="str">
            <v>세영약품㈜</v>
          </cell>
          <cell r="B53">
            <v>994499</v>
          </cell>
        </row>
        <row r="54">
          <cell r="A54" t="str">
            <v>세종메디칼㈜</v>
          </cell>
          <cell r="B54">
            <v>2996246</v>
          </cell>
        </row>
        <row r="55">
          <cell r="A55" t="str">
            <v>세화약품㈜</v>
          </cell>
          <cell r="B55">
            <v>10109264</v>
          </cell>
        </row>
        <row r="56">
          <cell r="A56" t="str">
            <v>송광약품㈜</v>
          </cell>
          <cell r="B56">
            <v>1176560</v>
          </cell>
        </row>
        <row r="57">
          <cell r="A57" t="str">
            <v>송원약품㈜</v>
          </cell>
          <cell r="B57">
            <v>2258784</v>
          </cell>
        </row>
        <row r="58">
          <cell r="A58" t="str">
            <v>순천당약업㈜</v>
          </cell>
          <cell r="B58">
            <v>573760</v>
          </cell>
        </row>
        <row r="59">
          <cell r="A59" t="str">
            <v>승주의약품㈜</v>
          </cell>
          <cell r="B59">
            <v>2326170</v>
          </cell>
        </row>
        <row r="60">
          <cell r="A60" t="str">
            <v>신광약품㈜</v>
          </cell>
          <cell r="B60">
            <v>6096860</v>
          </cell>
        </row>
        <row r="61">
          <cell r="A61" t="str">
            <v>신성약품㈜</v>
          </cell>
          <cell r="B61">
            <v>13028972</v>
          </cell>
        </row>
        <row r="62">
          <cell r="A62" t="str">
            <v>신원약품㈜</v>
          </cell>
          <cell r="B62">
            <v>3254999</v>
          </cell>
        </row>
        <row r="63">
          <cell r="A63" t="str">
            <v>신촌연세약국</v>
          </cell>
          <cell r="B63">
            <v>1651936</v>
          </cell>
        </row>
        <row r="64">
          <cell r="A64" t="str">
            <v>아세아약품㈜</v>
          </cell>
          <cell r="B64">
            <v>1985390</v>
          </cell>
        </row>
        <row r="65">
          <cell r="A65" t="str">
            <v>엘스타약품㈜</v>
          </cell>
          <cell r="B65">
            <v>461758</v>
          </cell>
        </row>
        <row r="66">
          <cell r="A66" t="str">
            <v>여명약품㈜</v>
          </cell>
          <cell r="B66">
            <v>13720300</v>
          </cell>
        </row>
        <row r="67">
          <cell r="A67" t="str">
            <v>열린약품㈜</v>
          </cell>
          <cell r="B67">
            <v>542410</v>
          </cell>
        </row>
        <row r="68">
          <cell r="A68" t="str">
            <v>영동약품㈜</v>
          </cell>
          <cell r="B68">
            <v>2941620</v>
          </cell>
        </row>
        <row r="69">
          <cell r="A69" t="str">
            <v>영신약품</v>
          </cell>
          <cell r="B69">
            <v>6184222</v>
          </cell>
        </row>
        <row r="70">
          <cell r="A70" t="str">
            <v>영일약품㈜</v>
          </cell>
          <cell r="B70">
            <v>979990</v>
          </cell>
        </row>
        <row r="71">
          <cell r="A71" t="str">
            <v>영일축산약품</v>
          </cell>
          <cell r="B71">
            <v>373725</v>
          </cell>
        </row>
        <row r="72">
          <cell r="A72" t="str">
            <v>예손치과</v>
          </cell>
          <cell r="B72">
            <v>70532</v>
          </cell>
        </row>
        <row r="73">
          <cell r="A73" t="str">
            <v>우신약품㈜</v>
          </cell>
          <cell r="B73">
            <v>918324</v>
          </cell>
        </row>
        <row r="74">
          <cell r="A74" t="str">
            <v>우정메디칼㈜</v>
          </cell>
          <cell r="B74">
            <v>13546918</v>
          </cell>
        </row>
        <row r="75">
          <cell r="A75" t="str">
            <v>원광메디칼써클라이어</v>
          </cell>
          <cell r="B75">
            <v>480260</v>
          </cell>
        </row>
        <row r="76">
          <cell r="A76" t="str">
            <v>원아약품㈜</v>
          </cell>
          <cell r="B76">
            <v>2040016</v>
          </cell>
        </row>
        <row r="77">
          <cell r="A77" t="str">
            <v>원주약품</v>
          </cell>
          <cell r="B77">
            <v>894124</v>
          </cell>
        </row>
        <row r="78">
          <cell r="A78" t="str">
            <v>원진약품㈜</v>
          </cell>
          <cell r="B78">
            <v>3298900</v>
          </cell>
        </row>
        <row r="79">
          <cell r="A79" t="str">
            <v>유진약품㈜</v>
          </cell>
          <cell r="B79">
            <v>5189580</v>
          </cell>
        </row>
        <row r="80">
          <cell r="A80" t="str">
            <v>이레약품㈜</v>
          </cell>
          <cell r="B80">
            <v>1208339</v>
          </cell>
        </row>
        <row r="81">
          <cell r="A81" t="str">
            <v>인영약품㈜</v>
          </cell>
          <cell r="B81">
            <v>3676860</v>
          </cell>
        </row>
        <row r="82">
          <cell r="A82" t="str">
            <v>일산약품㈜</v>
          </cell>
          <cell r="B82">
            <v>5342018</v>
          </cell>
        </row>
        <row r="83">
          <cell r="A83" t="str">
            <v>정수가축약품</v>
          </cell>
          <cell r="B83">
            <v>18196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Check"/>
      <sheetName val="손익집계(공장별)"/>
      <sheetName val="DI1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Sheet1"/>
      <sheetName val="비품(94이전)"/>
      <sheetName val="공급설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list prices"/>
      <sheetName val="노무비"/>
      <sheetName val="Sheet2"/>
      <sheetName val="SF"/>
      <sheetName val="Macro3"/>
      <sheetName val="Sheet3"/>
      <sheetName val="◀-▶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울산시산표"/>
      <sheetName val="제외분"/>
      <sheetName val="118.세금과공과"/>
      <sheetName val="수선비"/>
      <sheetName val="항목"/>
      <sheetName val="미수금 (O)"/>
      <sheetName val="to do"/>
      <sheetName val="Sheet5(실지급)"/>
      <sheetName val="주간계획"/>
      <sheetName val="미지급비용명세서"/>
      <sheetName val="05년연말정산"/>
      <sheetName val="LIST"/>
      <sheetName val="01Q4 RATE"/>
      <sheetName val="한계이익(연습) "/>
      <sheetName val="내수1.8GL"/>
      <sheetName val="PB991"/>
      <sheetName val="투자효율분석"/>
      <sheetName val="Settings"/>
      <sheetName val="대차"/>
      <sheetName val="2월"/>
      <sheetName val="HSA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TOUR_SMT부품목록"/>
      <sheetName val="Rental Summary"/>
      <sheetName val="DATASHT2"/>
      <sheetName val="투자자산명세서"/>
      <sheetName val="4월"/>
      <sheetName val="HERO01"/>
      <sheetName val="Data&amp;Result"/>
      <sheetName val="#REF"/>
      <sheetName val="Affiliates"/>
      <sheetName val="생산일보"/>
      <sheetName val="Calcs for Sensitivy"/>
      <sheetName val="DCF Inputs"/>
      <sheetName val="Product-Raw mat."/>
      <sheetName val="COGS"/>
      <sheetName val="예적금"/>
      <sheetName val="CD-실적"/>
      <sheetName val="공정가치"/>
      <sheetName val="27M&amp;I - Input"/>
      <sheetName val="Macro2"/>
      <sheetName val="전부인쇄"/>
      <sheetName val="comm"/>
      <sheetName val="Start"/>
      <sheetName val="JT3.0견적-구1"/>
      <sheetName val="SG"/>
      <sheetName val="INFG1198"/>
      <sheetName val="IBASE"/>
      <sheetName val="Base Info"/>
      <sheetName val="3월"/>
      <sheetName val="Revenue"/>
      <sheetName val=""/>
      <sheetName val="조립"/>
      <sheetName val="합계"/>
      <sheetName val="LS 31.12.02"/>
      <sheetName val="Non-Statistical Sampling"/>
      <sheetName val="Data"/>
      <sheetName val="FG"/>
      <sheetName val="Tester"/>
      <sheetName val="관계주식"/>
      <sheetName val="TABLE"/>
      <sheetName val="현금및현금등가물"/>
      <sheetName val="Op_Plan_Sales"/>
      <sheetName val="01Q4_RATE"/>
      <sheetName val="내수1_8GL"/>
      <sheetName val="수정시산표"/>
      <sheetName val="INSU4"/>
      <sheetName val="CAUDIT"/>
      <sheetName val="97년"/>
      <sheetName val="급여대장(관리)"/>
      <sheetName val="Æo°¡±aAØ"/>
      <sheetName val="자바라1"/>
      <sheetName val="DISC13"/>
      <sheetName val="진행 DATA (2)"/>
      <sheetName val="BRAKE"/>
      <sheetName val="A7"/>
      <sheetName val="2015"/>
      <sheetName val="2016"/>
      <sheetName val="2017"/>
      <sheetName val="2시급"/>
      <sheetName val="인건비"/>
      <sheetName val="Data Input Sheet"/>
      <sheetName val="Sensitivity"/>
      <sheetName val="기계"/>
      <sheetName val="Lead"/>
      <sheetName val="XREF"/>
      <sheetName val="engline"/>
      <sheetName val="HCCE01"/>
      <sheetName val="DROP_DOWN_OPTIONS"/>
      <sheetName val="목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외화금융(97-03)"/>
      <sheetName val="WBS98"/>
      <sheetName val="거래처코드"/>
      <sheetName val="회사제시"/>
      <sheetName val="Sheet2"/>
      <sheetName val="수금 "/>
      <sheetName val="12월정산수금현황"/>
      <sheetName val="Price List"/>
      <sheetName val="FPBankDDM_v15c"/>
      <sheetName val="Template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송전기본"/>
      <sheetName val="대차대조표-공시형"/>
      <sheetName val="PRT_BS"/>
      <sheetName val="PRT_PL"/>
      <sheetName val="Bond_bdb"/>
      <sheetName val="완성차 미수금"/>
      <sheetName val=" new Codes used"/>
      <sheetName val="대차대조"/>
      <sheetName val="BS"/>
      <sheetName val="A1"/>
      <sheetName val="수금_"/>
      <sheetName val="Price_List"/>
      <sheetName val="108.수선비"/>
      <sheetName val="YHCODE"/>
      <sheetName val="소형B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손익계산서"/>
      <sheetName val="이익잉여금처분계산서"/>
      <sheetName val="용역원가명세서"/>
      <sheetName val="현금흐름표"/>
      <sheetName val="자산가치"/>
      <sheetName val="Scrap"/>
    </sheetNames>
    <sheetDataSet>
      <sheetData sheetId="0"/>
      <sheetData sheetId="1"/>
      <sheetData sheetId="2" refreshError="1">
        <row r="8">
          <cell r="D8">
            <v>2</v>
          </cell>
        </row>
        <row r="17">
          <cell r="D1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BS"/>
      <sheetName val="PL"/>
      <sheetName val="Trial Balance"/>
      <sheetName val="Interco.Payable"/>
      <sheetName val="Pending-Invoice(GBP)"/>
      <sheetName val="Pending-Invoice(USD)"/>
      <sheetName val="Interco.Receivable"/>
      <sheetName val="Interco.receivable-Commission"/>
      <sheetName val="Interco.Receivable-Shares"/>
      <sheetName val="Aged_Debts"/>
      <sheetName val="Sheet1"/>
      <sheetName val="Aged_Debts (2)"/>
      <sheetName val="Depreciation"/>
      <sheetName val="Fixed Asset Summary"/>
      <sheetName val="FA Additions &amp; Disposals"/>
      <sheetName val="Other Income &amp; Expense Detail"/>
      <sheetName val="Cost of sales-no inv."/>
      <sheetName val="Inventory List "/>
      <sheetName val="Contract Income - P&amp;L Charge"/>
      <sheetName val="Deferred Income Contracts - BS"/>
      <sheetName val="Uk Information for Input1"/>
      <sheetName val="UK_Categories"/>
      <sheetName val="Uk Information for Input2"/>
      <sheetName val="UK Information for Input3"/>
      <sheetName val="Do_Not_Use"/>
      <sheetName val="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Aged_Deb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건축내역서"/>
      <sheetName val="집계표"/>
      <sheetName val="설비내역서"/>
      <sheetName val="전기내역서"/>
      <sheetName val="단기차입금(200006)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소기"/>
      <sheetName val="재공품수불0"/>
      <sheetName val="견검"/>
      <sheetName val="세번째 부분"/>
      <sheetName val="받을어음할인및 융통어음"/>
      <sheetName val="TOT"/>
      <sheetName val="투자유가증권"/>
      <sheetName val="3-4현"/>
      <sheetName val="3-3현"/>
      <sheetName val="재고자산"/>
      <sheetName val="미결수주"/>
      <sheetName val="수입"/>
      <sheetName val="CAMERA"/>
      <sheetName val="차수"/>
      <sheetName val="매출"/>
      <sheetName val="LEGEND"/>
      <sheetName val="매출원가"/>
      <sheetName val="Sheet1"/>
      <sheetName val="Sheet2"/>
      <sheetName val="PRT_BS"/>
      <sheetName val="PRT_PL"/>
      <sheetName val="maccp04"/>
      <sheetName val="laroux"/>
      <sheetName val="adm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SALE"/>
      <sheetName val="참고"/>
      <sheetName val="Macro1"/>
      <sheetName val="법인세마법사_Main"/>
      <sheetName val="NAP입출고"/>
      <sheetName val="FACTOR"/>
      <sheetName val="가능목표"/>
      <sheetName val="summary"/>
      <sheetName val="24.보증금(전신전화가입권)"/>
      <sheetName val="2월"/>
      <sheetName val="LU"/>
      <sheetName val="제품(수출)매출"/>
      <sheetName val="상품보조수불"/>
      <sheetName val="제조원가계산서 (2)"/>
      <sheetName val="제품입고(생산)"/>
      <sheetName val="IN"/>
      <sheetName val="서식시트"/>
      <sheetName val="선급법인세 (2)"/>
      <sheetName val="신규DEP"/>
      <sheetName val="quote"/>
      <sheetName val="계정code"/>
      <sheetName val="매도가능 기타"/>
      <sheetName val="관계회사거래내역및 채권채무잔액 99"/>
      <sheetName val="Sheet5(실지급)"/>
      <sheetName val="2.손익계산서"/>
      <sheetName val="매채조회"/>
      <sheetName val="KMMC"/>
      <sheetName val="COMMON"/>
      <sheetName val="제품분류코드"/>
      <sheetName val="외상매출금현황-수정분 A2"/>
      <sheetName val="종합판"/>
      <sheetName val="제조원가종합"/>
      <sheetName val="1부생산계획"/>
      <sheetName val="세부"/>
      <sheetName val="재무제표"/>
      <sheetName val="시설투자계획"/>
      <sheetName val="가정"/>
      <sheetName val="재고자산명세"/>
      <sheetName val="기준수익률"/>
      <sheetName val="CR CODE"/>
      <sheetName val="부서CODE"/>
      <sheetName val="THEME CODE"/>
      <sheetName val="대외공문"/>
      <sheetName val="시산표"/>
      <sheetName val="인쇄BS"/>
      <sheetName val="법인세등 (2)"/>
      <sheetName val="확인서"/>
      <sheetName val="Variables"/>
      <sheetName val="5사남"/>
      <sheetName val="20톤"/>
      <sheetName val="급여 "/>
      <sheetName val="매출현황(월별)  (2)"/>
      <sheetName val="COBS"/>
      <sheetName val="대차대조표-공시형"/>
      <sheetName val="(99)-상품제품수불 -본지점"/>
      <sheetName val="SSMITM"/>
      <sheetName val="일반경비(타행)"/>
      <sheetName val="매입수불자재"/>
      <sheetName val="공기구4"/>
      <sheetName val="공기구2"/>
      <sheetName val="인건비 내역서"/>
      <sheetName val="실행VS예상"/>
      <sheetName val="대리점판정"/>
      <sheetName val="2006년연구소비용"/>
      <sheetName val="2008년연구소비용"/>
      <sheetName val="2009년연구소비용"/>
      <sheetName val="Fix assets LS final"/>
      <sheetName val="T6-6(2)"/>
      <sheetName val="매출검토"/>
      <sheetName val="Sheet3"/>
      <sheetName val="투자기타"/>
      <sheetName val="받을어음할인및_융통어음"/>
      <sheetName val="제조원가계산서_(2)"/>
      <sheetName val="법인세등_(2)"/>
      <sheetName val="매출현황(월별)__(2)"/>
      <sheetName val="(99)-상품제품수불_-본지점"/>
      <sheetName val="진천"/>
      <sheetName val="용연"/>
      <sheetName val="C32"/>
      <sheetName val="32"/>
      <sheetName val="업체손실공수.xls"/>
      <sheetName val="#REF"/>
      <sheetName val="노동부"/>
      <sheetName val="DY092"/>
      <sheetName val="외화"/>
      <sheetName val="지분법평가(회사)"/>
      <sheetName val="심마니지분법평가"/>
      <sheetName val="투자자산감액손실"/>
      <sheetName val="투자유가증권증감분석"/>
      <sheetName val="배당금수익"/>
      <sheetName val="0210외출"/>
      <sheetName val="항목"/>
      <sheetName val="총괄매출계획"/>
      <sheetName val="합계잔액시산표"/>
      <sheetName val="Revenue"/>
      <sheetName val="04.5~12"/>
      <sheetName val="05.09"/>
      <sheetName val="2000년 충당금자료"/>
      <sheetName val="Sheet6"/>
      <sheetName val="감가상각"/>
      <sheetName val="FS"/>
      <sheetName val="업무분장 "/>
      <sheetName val="Links"/>
      <sheetName val="Lead"/>
      <sheetName val="LCDQ별"/>
      <sheetName val="ttt"/>
      <sheetName val="배서어음명세서"/>
      <sheetName val="투자유가증권평가손익"/>
      <sheetName val="Cement IS"/>
      <sheetName val="별제권_정리담보권1"/>
      <sheetName val="YHCODE"/>
      <sheetName val="55"/>
      <sheetName val="생산직-기초data"/>
      <sheetName val="기초해지2"/>
      <sheetName val="211지급어음(6월)"/>
      <sheetName val="회사정보"/>
      <sheetName val="관세"/>
      <sheetName val="중간감사결과보고"/>
      <sheetName val="목차"/>
      <sheetName val="조서목차"/>
      <sheetName val="Data"/>
      <sheetName val="A(1)"/>
      <sheetName val="당년매출집계"/>
      <sheetName val="예산실적비교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 t="str">
            <v/>
          </cell>
          <cell r="J17" t="str">
            <v/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 t="str">
            <v/>
          </cell>
          <cell r="J19" t="str">
            <v/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 t="str">
            <v/>
          </cell>
          <cell r="J20" t="str">
            <v/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 t="str">
            <v/>
          </cell>
          <cell r="J21" t="str">
            <v/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 t="str">
            <v/>
          </cell>
          <cell r="J22" t="str">
            <v/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 t="str">
            <v/>
          </cell>
          <cell r="J26" t="str">
            <v/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 t="str">
            <v/>
          </cell>
          <cell r="J27" t="str">
            <v/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 t="str">
            <v/>
          </cell>
          <cell r="J28" t="str">
            <v/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 t="str">
            <v/>
          </cell>
          <cell r="J29" t="str">
            <v/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 t="str">
            <v/>
          </cell>
          <cell r="J30" t="str">
            <v/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 t="str">
            <v/>
          </cell>
          <cell r="J31" t="str">
            <v/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 t="str">
            <v/>
          </cell>
          <cell r="J32" t="str">
            <v/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 t="str">
            <v/>
          </cell>
          <cell r="J33" t="str">
            <v/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 t="str">
            <v/>
          </cell>
          <cell r="J34" t="str">
            <v/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 t="str">
            <v/>
          </cell>
          <cell r="J35" t="str">
            <v/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 t="str">
            <v/>
          </cell>
          <cell r="J38" t="str">
            <v/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 t="str">
            <v/>
          </cell>
          <cell r="J46" t="str">
            <v/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 t="str">
            <v/>
          </cell>
          <cell r="J48" t="str">
            <v/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 t="str">
            <v/>
          </cell>
          <cell r="J50" t="str">
            <v/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 t="str">
            <v/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 t="str">
            <v/>
          </cell>
          <cell r="J53" t="str">
            <v/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 t="str">
            <v/>
          </cell>
          <cell r="J56" t="str">
            <v/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 t="str">
            <v/>
          </cell>
          <cell r="J57" t="str">
            <v/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 t="str">
            <v/>
          </cell>
          <cell r="J58" t="str">
            <v/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 t="str">
            <v/>
          </cell>
          <cell r="J59" t="str">
            <v/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 t="str">
            <v/>
          </cell>
          <cell r="J60" t="str">
            <v/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 t="str">
            <v/>
          </cell>
          <cell r="J61" t="str">
            <v/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 t="str">
            <v/>
          </cell>
          <cell r="J62" t="str">
            <v/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 t="str">
            <v/>
          </cell>
          <cell r="J63" t="str">
            <v/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 t="str">
            <v/>
          </cell>
          <cell r="J67" t="str">
            <v/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 t="str">
            <v/>
          </cell>
          <cell r="J68" t="str">
            <v/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 t="str">
            <v/>
          </cell>
          <cell r="J72" t="str">
            <v/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 t="str">
            <v/>
          </cell>
          <cell r="J74" t="str">
            <v/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 t="str">
            <v/>
          </cell>
          <cell r="J75" t="str">
            <v/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 t="str">
            <v/>
          </cell>
          <cell r="J76" t="str">
            <v/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 t="str">
            <v/>
          </cell>
          <cell r="J78" t="str">
            <v/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 t="str">
            <v/>
          </cell>
          <cell r="J79" t="str">
            <v/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 t="str">
            <v/>
          </cell>
          <cell r="J80" t="str">
            <v/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 t="str">
            <v/>
          </cell>
          <cell r="J81" t="str">
            <v/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 t="str">
            <v/>
          </cell>
          <cell r="J82" t="str">
            <v/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 t="str">
            <v/>
          </cell>
          <cell r="J83" t="str">
            <v/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 t="str">
            <v/>
          </cell>
          <cell r="J97" t="str">
            <v/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 t="str">
            <v/>
          </cell>
          <cell r="J98" t="str">
            <v/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 t="str">
            <v/>
          </cell>
          <cell r="J100" t="str">
            <v/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 t="str">
            <v/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 t="str">
            <v/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 t="str">
            <v/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 t="str">
            <v/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 t="str">
            <v/>
          </cell>
          <cell r="J105" t="str">
            <v/>
          </cell>
          <cell r="K105" t="str">
            <v/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 t="str">
            <v/>
          </cell>
          <cell r="J106" t="str">
            <v/>
          </cell>
          <cell r="K106" t="str">
            <v/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 t="str">
            <v/>
          </cell>
          <cell r="J107" t="str">
            <v/>
          </cell>
          <cell r="K107" t="str">
            <v/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 t="str">
            <v/>
          </cell>
          <cell r="J108" t="str">
            <v/>
          </cell>
          <cell r="K108" t="str">
            <v/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 t="str">
            <v/>
          </cell>
          <cell r="J109" t="str">
            <v/>
          </cell>
          <cell r="K109" t="str">
            <v/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 t="str">
            <v/>
          </cell>
          <cell r="J110" t="str">
            <v/>
          </cell>
          <cell r="K110" t="str">
            <v/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 t="str">
            <v/>
          </cell>
          <cell r="J111" t="str">
            <v/>
          </cell>
          <cell r="K111" t="str">
            <v/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 t="str">
            <v/>
          </cell>
          <cell r="J112" t="str">
            <v/>
          </cell>
          <cell r="K112" t="str">
            <v/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 t="str">
            <v/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 t="str">
            <v/>
          </cell>
          <cell r="J115" t="str">
            <v/>
          </cell>
          <cell r="K115" t="str">
            <v/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 t="str">
            <v/>
          </cell>
          <cell r="J116" t="str">
            <v/>
          </cell>
          <cell r="K116" t="str">
            <v/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 t="str">
            <v/>
          </cell>
          <cell r="J117" t="str">
            <v/>
          </cell>
          <cell r="K117" t="str">
            <v/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 t="str">
            <v/>
          </cell>
          <cell r="J118" t="str">
            <v/>
          </cell>
          <cell r="K118" t="str">
            <v/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 t="str">
            <v/>
          </cell>
          <cell r="J119" t="str">
            <v/>
          </cell>
          <cell r="K119" t="str">
            <v/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 t="str">
            <v/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 t="str">
            <v/>
          </cell>
          <cell r="J121" t="str">
            <v/>
          </cell>
          <cell r="K121" t="str">
            <v/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 t="str">
            <v/>
          </cell>
          <cell r="J122" t="str">
            <v/>
          </cell>
          <cell r="K122" t="str">
            <v/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 t="str">
            <v/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 t="str">
            <v/>
          </cell>
          <cell r="J124" t="str">
            <v/>
          </cell>
          <cell r="K124" t="str">
            <v/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 t="str">
            <v/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 t="str">
            <v/>
          </cell>
          <cell r="J126" t="str">
            <v/>
          </cell>
          <cell r="K126" t="str">
            <v/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 t="str">
            <v/>
          </cell>
          <cell r="J128" t="str">
            <v/>
          </cell>
          <cell r="K128" t="str">
            <v/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 t="str">
            <v/>
          </cell>
          <cell r="J129" t="str">
            <v/>
          </cell>
          <cell r="K129" t="str">
            <v/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 t="str">
            <v/>
          </cell>
          <cell r="J130" t="str">
            <v/>
          </cell>
          <cell r="K130" t="str">
            <v/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 t="str">
            <v/>
          </cell>
          <cell r="J131" t="str">
            <v/>
          </cell>
          <cell r="K131" t="str">
            <v/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 t="str">
            <v/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 t="str">
            <v/>
          </cell>
          <cell r="J133" t="str">
            <v/>
          </cell>
          <cell r="K133" t="str">
            <v/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 t="str">
            <v/>
          </cell>
          <cell r="J134" t="str">
            <v/>
          </cell>
          <cell r="K134" t="str">
            <v/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 t="str">
            <v/>
          </cell>
          <cell r="J135" t="str">
            <v/>
          </cell>
          <cell r="K135" t="str">
            <v/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 t="str">
            <v/>
          </cell>
          <cell r="J136" t="str">
            <v/>
          </cell>
          <cell r="K136" t="str">
            <v/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 t="str">
            <v/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 t="str">
            <v/>
          </cell>
          <cell r="J138" t="str">
            <v/>
          </cell>
          <cell r="K138" t="str">
            <v/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 t="str">
            <v/>
          </cell>
          <cell r="J139" t="str">
            <v/>
          </cell>
          <cell r="K139" t="str">
            <v/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 t="str">
            <v/>
          </cell>
          <cell r="J140" t="str">
            <v/>
          </cell>
          <cell r="K140" t="str">
            <v/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 t="str">
            <v/>
          </cell>
          <cell r="J141" t="str">
            <v/>
          </cell>
          <cell r="K141" t="str">
            <v/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 t="str">
            <v/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 t="str">
            <v/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 t="str">
            <v/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 t="str">
            <v/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 t="str">
            <v/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 t="str">
            <v/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 t="str">
            <v/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 t="str">
            <v/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 t="str">
            <v/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 t="str">
            <v/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 t="str">
            <v/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 t="str">
            <v/>
          </cell>
          <cell r="J153" t="str">
            <v/>
          </cell>
          <cell r="K153" t="str">
            <v/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 t="str">
            <v/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 t="str">
            <v/>
          </cell>
          <cell r="J154" t="str">
            <v/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 t="str">
            <v/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 t="str">
            <v/>
          </cell>
          <cell r="J155" t="str">
            <v/>
          </cell>
          <cell r="K155" t="str">
            <v/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 t="str">
            <v/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 t="str">
            <v/>
          </cell>
          <cell r="J156" t="str">
            <v/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 t="str">
            <v/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 t="str">
            <v/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 t="str">
            <v/>
          </cell>
          <cell r="J158" t="str">
            <v/>
          </cell>
          <cell r="K158" t="str">
            <v/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 t="str">
            <v/>
          </cell>
          <cell r="K160" t="str">
            <v/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2.손익계산서"/>
      <sheetName val="관세"/>
      <sheetName val="INFO"/>
      <sheetName val="VARIABLEN"/>
      <sheetName val="TABELLEN"/>
      <sheetName val="WORDTABLE"/>
      <sheetName val="퇴직충당금재수정"/>
      <sheetName val="mm10"/>
      <sheetName val="관계회사거래내역및 채권채무잔액 99"/>
      <sheetName val="Valuation Assumption"/>
      <sheetName val="법인세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411-00 외화장기"/>
      <sheetName val="수정시산표"/>
      <sheetName val="영업.일1"/>
      <sheetName val="95WBS"/>
      <sheetName val="108.수선비"/>
      <sheetName val="1-1-1-1"/>
      <sheetName val="bs"/>
      <sheetName val="지수"/>
      <sheetName val="1998 P &amp; L"/>
      <sheetName val="當期시산표(결재)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Macro1"/>
      <sheetName val="#REF"/>
      <sheetName val="96월별PL"/>
      <sheetName val="DATA"/>
      <sheetName val="산출기준(파견전산실)"/>
      <sheetName val="최종전사PL"/>
      <sheetName val="별제권_정리담보권1"/>
      <sheetName val="일삼현금흐름표"/>
      <sheetName val="Supporting Tool"/>
      <sheetName val="BUILDING"/>
      <sheetName val="시나리오"/>
      <sheetName val="대외공문"/>
      <sheetName val="상품입고집계"/>
      <sheetName val="천안"/>
      <sheetName val="합손"/>
      <sheetName val="10한빛"/>
      <sheetName val="non"/>
      <sheetName val="TB0313"/>
      <sheetName val="적용환율"/>
      <sheetName val="회차별합계"/>
      <sheetName val="대환취급"/>
      <sheetName val="시산표(매출조정전)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A1"/>
      <sheetName val="96PAYC"/>
      <sheetName val="입력자료"/>
      <sheetName val="3-4현"/>
      <sheetName val="mwo원자재"/>
      <sheetName val="대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재고자산분석(1)"/>
      <sheetName val="재고자산분석(2)"/>
      <sheetName val="매출원가률"/>
      <sheetName val="매출명세서"/>
      <sheetName val="제조경비 분석"/>
      <sheetName val="수불"/>
      <sheetName val="전표작성"/>
      <sheetName val="손익대실적"/>
      <sheetName val="통계청"/>
      <sheetName val="목차"/>
      <sheetName val="회수율"/>
      <sheetName val="제조경비기초"/>
      <sheetName val="사업계획"/>
      <sheetName val="승용"/>
      <sheetName val="시산표(매출조정전)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PAJE(CAJE)"/>
      <sheetName val="PRJE(CRJE)"/>
      <sheetName val="TB"/>
      <sheetName val="ratio"/>
      <sheetName val="유형자산"/>
      <sheetName val="인쇄용재무제표"/>
      <sheetName val="현금정산표"/>
      <sheetName val="인쇄용재무비율"/>
      <sheetName val="XREF"/>
      <sheetName val="Tickmarks"/>
      <sheetName val="F1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퇴직충당금자료_2003년11월"/>
      <sheetName val="FAB별"/>
      <sheetName val="F1,2"/>
      <sheetName val="F3"/>
      <sheetName val="시산표"/>
      <sheetName val="Basic_Information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BS(회사)"/>
      <sheetName val="IS(회사)"/>
      <sheetName val="BS(증감분석)"/>
      <sheetName val="수정사항(회사)"/>
      <sheetName val="수정사항(감사인)"/>
      <sheetName val="인쇄용BSPLRE"/>
      <sheetName val="현금흐름정산표"/>
      <sheetName val="인쇄용CF"/>
      <sheetName val="WTB"/>
      <sheetName val="전기인쇄용재무제표"/>
      <sheetName val="재무비율(Analytical)"/>
      <sheetName val="인쇄용재무비율"/>
      <sheetName val="주석사항"/>
      <sheetName val="Tickmarks"/>
      <sheetName val="감가상각LS"/>
      <sheetName val="LS "/>
      <sheetName val="LS"/>
      <sheetName val="XREF"/>
      <sheetName val="F456"/>
      <sheetName val="처분TEST"/>
      <sheetName val="매출원가 LEA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감가상각명세서"/>
      <sheetName val="Sheet2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미수수익계산(5123)"/>
      <sheetName val="钢琴明细"/>
      <sheetName val="수정시산표"/>
      <sheetName val="118.세금과공과"/>
      <sheetName val="현금등LS(5131-1)"/>
      <sheetName val="1월계획 그래프"/>
      <sheetName val="고객리스트"/>
      <sheetName val="채권조회서 Roll-forward test"/>
      <sheetName val="감가상각누계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WTB"/>
      <sheetName val="PAJE,PRJE"/>
      <sheetName val="제조경비"/>
      <sheetName val="부재료입고"/>
      <sheetName val="남동"/>
      <sheetName val="시산표(매출조정전)"/>
      <sheetName val="LS "/>
      <sheetName val="경기연합"/>
      <sheetName val="이자수익OVERAL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루미-BS"/>
      <sheetName val="루미-PL"/>
      <sheetName val="수정사항최종"/>
      <sheetName val="대차대조표"/>
      <sheetName val="대차대조표(수정)"/>
      <sheetName val="손익계산서"/>
      <sheetName val="정산표"/>
      <sheetName val="현금흐름표"/>
      <sheetName val="주요경영지표 정보"/>
      <sheetName val="주요경영지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12_BS"/>
      <sheetName val="F3_PL"/>
      <sheetName val="XREF"/>
      <sheetName val="F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역원가"/>
      <sheetName val="부품원가"/>
      <sheetName val="조직(0309)"/>
      <sheetName val="조직(04.03)"/>
      <sheetName val="BST"/>
      <sheetName val="MST"/>
      <sheetName val="CSD-1T"/>
      <sheetName val="CSD-2T"/>
      <sheetName val="CSD-3T"/>
      <sheetName val="TEC-T"/>
      <sheetName val="AST"/>
      <sheetName val="FT"/>
      <sheetName val="共通費用"/>
      <sheetName val="CSD-4T"/>
      <sheetName val="NEXIV"/>
      <sheetName val="SAT"/>
      <sheetName val="관리부"/>
      <sheetName val="CSD"/>
      <sheetName val="1.매출원가L.S"/>
      <sheetName val="제품군별원가율분석"/>
      <sheetName val="원가의 흐름"/>
      <sheetName val="제조경비전기대비"/>
      <sheetName val="월별제조원가"/>
      <sheetName val="TOT"/>
      <sheetName val="Tickmarks"/>
      <sheetName val="매출원가L.S"/>
      <sheetName val="ACC100117"/>
      <sheetName val="ACC100117 (2)"/>
      <sheetName val="XREF"/>
      <sheetName val="#REF"/>
      <sheetName val="리드"/>
      <sheetName val="원가구성비"/>
      <sheetName val="원가율"/>
      <sheetName val="제조원가"/>
      <sheetName val="경비월별"/>
      <sheetName val="LD"/>
      <sheetName val="원가율등"/>
      <sheetName val="제조경비증감분석"/>
      <sheetName val="월별매출원가분석"/>
      <sheetName val="월별경비분석"/>
      <sheetName val="T 계정분석(실제원가)"/>
      <sheetName val="매출원가LS(8230)"/>
      <sheetName val="원가리드"/>
      <sheetName val="원가율검토"/>
      <sheetName val="월별원가율"/>
      <sheetName val="제조경비검토"/>
      <sheetName val="원가recon"/>
      <sheetName val="촉매비용타당성분석 "/>
      <sheetName val="1공장촉매"/>
      <sheetName val="2공장촉매"/>
      <sheetName val="원가계산메모"/>
      <sheetName val="루미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경영지표1"/>
      <sheetName val="경영지표2"/>
      <sheetName val="CFS-2기"/>
      <sheetName val="재무제표"/>
      <sheetName val="표지"/>
      <sheetName val="BS증감"/>
      <sheetName val="PL증감"/>
      <sheetName val="제조원가증감"/>
      <sheetName val="XREF"/>
      <sheetName val="Tickmarks"/>
      <sheetName val="P2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CFS-2기"/>
      <sheetName val="경영지표1"/>
      <sheetName val="경영지표2"/>
      <sheetName val="재무제표"/>
      <sheetName val="표지"/>
      <sheetName val="BS증감"/>
      <sheetName val="PL증감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Sheet3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부가가치세신고서"/>
      <sheetName val="정산표-대차대조표"/>
      <sheetName val="정산표-손익계산서"/>
      <sheetName val="법인세비용(8700)"/>
      <sheetName val="JOB ASSIGN"/>
      <sheetName val="wbs"/>
      <sheetName val="wpl"/>
      <sheetName val="오류금액의평가"/>
      <sheetName val="연도별tax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F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총괄표"/>
      <sheetName val="정산표"/>
      <sheetName val="시산표"/>
      <sheetName val="2261 wtb_1Q03의 워크시트"/>
      <sheetName val="동해title"/>
      <sheetName val="한세A4PL"/>
      <sheetName val="일보_생산"/>
      <sheetName val="수익증권(25기말)"/>
      <sheetName val="작성대상회사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각대상자산 청산가치"/>
      <sheetName val="매각제외자산 청산가치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매각대상자산 청산가치"/>
    </sheetNames>
    <definedNames>
      <definedName name="값복사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XREF"/>
    </sheetNames>
    <sheetDataSet>
      <sheetData sheetId="0" refreshError="1"/>
      <sheetData sheetId="1" refreshError="1">
        <row r="10">
          <cell r="C10">
            <v>37257</v>
          </cell>
        </row>
        <row r="11">
          <cell r="C11">
            <v>374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만기"/>
      <sheetName val="성화"/>
      <sheetName val="__PL"/>
      <sheetName val="부재료입고집계"/>
      <sheetName val="2 카드채권(대출포함)"/>
      <sheetName val="10한빛"/>
      <sheetName val="#REF"/>
      <sheetName val="수입"/>
      <sheetName val="시산표"/>
      <sheetName val="연돌일위집계"/>
      <sheetName val="분석의_목적"/>
      <sheetName val="원재료비_추정"/>
      <sheetName val="영업외수지_명세"/>
      <sheetName val="2_카드채권(대출포함)"/>
      <sheetName val="合成単価作成表-BLDG"/>
      <sheetName val="H200"/>
      <sheetName val="96갑지"/>
      <sheetName val="요약재무"/>
      <sheetName val="Cust"/>
      <sheetName val="건물"/>
      <sheetName val="COMBINED"/>
      <sheetName val="VALSTAT"/>
      <sheetName val="손익"/>
      <sheetName val="d^^b"/>
      <sheetName val="00'미수"/>
      <sheetName val="월결산자료(재무)"/>
      <sheetName val="VER1-update"/>
      <sheetName val="BS(Data)"/>
      <sheetName val="BS Mapping"/>
      <sheetName val="공용정보"/>
      <sheetName val="경영현황"/>
      <sheetName val="SALE&amp;COST"/>
      <sheetName val="A401 WBS"/>
      <sheetName val="118.세금과공과"/>
      <sheetName val="108.수선비"/>
      <sheetName val="대차대조표"/>
      <sheetName val="#1 Basic"/>
      <sheetName val="7 (2)"/>
      <sheetName val="국내"/>
      <sheetName val="f_BS"/>
      <sheetName val="월별판매계획(대구)"/>
      <sheetName val="BASIC"/>
      <sheetName val="코드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Config"/>
      <sheetName val="코드"/>
      <sheetName val="CODE"/>
      <sheetName val="유동자산"/>
      <sheetName val="1-1-1-2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매출(본)"/>
      <sheetName val="기본"/>
      <sheetName val="일반"/>
      <sheetName val="WPL"/>
      <sheetName val="전신전화가입권"/>
      <sheetName val="테이블"/>
      <sheetName val="J"/>
      <sheetName val="각주"/>
      <sheetName val="기초자료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KH-Q1,Q2,01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잉여금"/>
      <sheetName val="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</sheetNames>
    <sheetDataSet>
      <sheetData sheetId="0" refreshError="1"/>
      <sheetData sheetId="1"/>
      <sheetData sheetId="2" refreshError="1"/>
      <sheetData sheetId="3">
        <row r="64">
          <cell r="E64">
            <v>62276297560.052116</v>
          </cell>
        </row>
      </sheetData>
      <sheetData sheetId="4" refreshError="1"/>
      <sheetData sheetId="5"/>
      <sheetData sheetId="6" refreshError="1"/>
      <sheetData sheetId="7" refreshError="1"/>
      <sheetData sheetId="8">
        <row r="3">
          <cell r="B3" t="str">
            <v>1월</v>
          </cell>
          <cell r="C3" t="str">
            <v>쇼핑하우</v>
          </cell>
          <cell r="E3" t="str">
            <v>쇼핑몰매출(광고)</v>
          </cell>
        </row>
        <row r="4">
          <cell r="C4" t="str">
            <v>쇼핑몰</v>
          </cell>
          <cell r="E4" t="str">
            <v>쇼핑몰매출(쇼핑몰)</v>
          </cell>
        </row>
        <row r="5">
          <cell r="C5" t="str">
            <v>소호-CPT</v>
          </cell>
          <cell r="E5" t="str">
            <v>광고대행수수료(쇼핑)</v>
          </cell>
        </row>
        <row r="6">
          <cell r="C6" t="str">
            <v>여행</v>
          </cell>
          <cell r="E6" t="str">
            <v>외주가공비(일반)</v>
          </cell>
        </row>
        <row r="7">
          <cell r="E7" t="str">
            <v>지급수수료(용역비_사업)</v>
          </cell>
        </row>
        <row r="8">
          <cell r="E8" t="str">
            <v>지급수수료(결제대행수수료)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채조회"/>
      <sheetName val="총괄표"/>
      <sheetName val="수입2"/>
    </sheetNames>
    <sheetDataSet>
      <sheetData sheetId="0">
        <row r="5">
          <cell r="H5" t="str">
            <v>조회금액</v>
          </cell>
          <cell r="I5" t="str">
            <v>refer</v>
          </cell>
          <cell r="J5" t="str">
            <v>회신금액</v>
          </cell>
          <cell r="K5" t="str">
            <v>refer</v>
          </cell>
          <cell r="L5" t="str">
            <v>조회금액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24.보증금(전신전화가입권)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>&lt;당 좌 자 산&gt;</v>
          </cell>
        </row>
        <row r="68">
          <cell r="A68">
            <v>100</v>
          </cell>
          <cell r="B68">
            <v>0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>
            <v>0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>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>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>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>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>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>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>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>&lt;재   료  비&gt;</v>
          </cell>
        </row>
        <row r="405">
          <cell r="A405">
            <v>600</v>
          </cell>
          <cell r="C405" t="str">
            <v>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>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>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>&lt; 외  주   비 &gt;</v>
          </cell>
        </row>
        <row r="434">
          <cell r="A434">
            <v>630</v>
          </cell>
          <cell r="C434" t="str">
            <v>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>
            <v>0</v>
          </cell>
        </row>
        <row r="483">
          <cell r="C48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계정code"/>
      <sheetName val="손익계산서"/>
      <sheetName val="TOTAL"/>
      <sheetName val="24.보증금(전신전화가입권)"/>
      <sheetName val="Links"/>
      <sheetName val="Lead"/>
      <sheetName val="회사정보"/>
      <sheetName val="개인사용종합"/>
      <sheetName val="control sheet"/>
      <sheetName val="관세"/>
      <sheetName val="0001"/>
      <sheetName val="본부별매출"/>
      <sheetName val="COBS"/>
      <sheetName val="월별수입"/>
      <sheetName val="총괄"/>
      <sheetName val="MISU12-1"/>
      <sheetName val="생산실적"/>
      <sheetName val="예금구좌"/>
      <sheetName val="잉여금"/>
      <sheetName val="대차대조표"/>
      <sheetName val="Assumption"/>
      <sheetName val="무형자산명세"/>
      <sheetName val="출금실적"/>
      <sheetName val="제조경비"/>
      <sheetName val="첨부1"/>
      <sheetName val="99년 인건비예산"/>
      <sheetName val="ROOT"/>
      <sheetName val="세액계산"/>
      <sheetName val="Ref_Codes"/>
      <sheetName val="시산표"/>
      <sheetName val="실적표"/>
      <sheetName val="2001"/>
      <sheetName val="요약"/>
      <sheetName val="자료"/>
      <sheetName val="10K4"/>
      <sheetName val="부서종합"/>
      <sheetName val="충전"/>
      <sheetName val="24_보증금(전신전화가입권)"/>
      <sheetName val="control_sheet"/>
      <sheetName val="현장경상비"/>
      <sheetName val="P.L"/>
      <sheetName val="손익"/>
      <sheetName val="조회서송부 LIST"/>
      <sheetName val="#REF"/>
      <sheetName val="계DATA"/>
      <sheetName val="실DATA "/>
      <sheetName val="경비"/>
      <sheetName val="일반"/>
      <sheetName val="data"/>
      <sheetName val="경락률"/>
      <sheetName val="법원비용"/>
      <sheetName val="항고구분"/>
      <sheetName val="경매회차하락률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T18">
            <v>1012</v>
          </cell>
          <cell r="AO18">
            <v>40000</v>
          </cell>
          <cell r="BD18">
            <v>7500</v>
          </cell>
          <cell r="BE18">
            <v>7500</v>
          </cell>
          <cell r="BU18">
            <v>7500</v>
          </cell>
          <cell r="BV18">
            <v>0</v>
          </cell>
          <cell r="CL18">
            <v>7500</v>
          </cell>
          <cell r="CM18">
            <v>0</v>
          </cell>
          <cell r="DC18">
            <v>7500</v>
          </cell>
          <cell r="DD18">
            <v>7500</v>
          </cell>
          <cell r="DT18">
            <v>7500</v>
          </cell>
          <cell r="DU18">
            <v>0</v>
          </cell>
          <cell r="EK18">
            <v>7500</v>
          </cell>
          <cell r="EL18">
            <v>0</v>
          </cell>
          <cell r="FA18">
            <v>7500</v>
          </cell>
          <cell r="FB18">
            <v>7500</v>
          </cell>
          <cell r="FR18">
            <v>7500</v>
          </cell>
          <cell r="FS18">
            <v>0</v>
          </cell>
          <cell r="GI18">
            <v>7500</v>
          </cell>
          <cell r="GJ18">
            <v>0</v>
          </cell>
          <cell r="GZ18">
            <v>7500</v>
          </cell>
          <cell r="HA18">
            <v>0</v>
          </cell>
          <cell r="HQ18">
            <v>7500</v>
          </cell>
          <cell r="HR18">
            <v>7500</v>
          </cell>
          <cell r="IH18">
            <v>7500</v>
          </cell>
          <cell r="II18">
            <v>0</v>
          </cell>
          <cell r="IU18">
            <v>350</v>
          </cell>
        </row>
        <row r="19">
          <cell r="T19">
            <v>1012</v>
          </cell>
          <cell r="AO19">
            <v>18000</v>
          </cell>
          <cell r="BD19">
            <v>4500</v>
          </cell>
          <cell r="BE19">
            <v>4500</v>
          </cell>
          <cell r="BU19">
            <v>4500</v>
          </cell>
          <cell r="BV19">
            <v>0</v>
          </cell>
          <cell r="CL19">
            <v>4500</v>
          </cell>
          <cell r="CM19">
            <v>0</v>
          </cell>
          <cell r="DC19">
            <v>4500</v>
          </cell>
          <cell r="DD19">
            <v>4500</v>
          </cell>
          <cell r="DT19">
            <v>4500</v>
          </cell>
          <cell r="DU19">
            <v>0</v>
          </cell>
          <cell r="EK19">
            <v>4500</v>
          </cell>
          <cell r="EL19">
            <v>0</v>
          </cell>
          <cell r="FA19">
            <v>4500</v>
          </cell>
          <cell r="FB19">
            <v>4500</v>
          </cell>
          <cell r="FR19">
            <v>4500</v>
          </cell>
          <cell r="FS19">
            <v>0</v>
          </cell>
          <cell r="GI19">
            <v>4500</v>
          </cell>
          <cell r="GJ19">
            <v>0</v>
          </cell>
          <cell r="GZ19">
            <v>4500</v>
          </cell>
          <cell r="HA19">
            <v>0</v>
          </cell>
          <cell r="HQ19">
            <v>4500</v>
          </cell>
          <cell r="HR19">
            <v>4500</v>
          </cell>
          <cell r="IH19">
            <v>4500</v>
          </cell>
          <cell r="II19">
            <v>0</v>
          </cell>
          <cell r="IN19">
            <v>3811.5</v>
          </cell>
          <cell r="IO19">
            <v>1116</v>
          </cell>
          <cell r="IR19">
            <v>20400</v>
          </cell>
          <cell r="IU19">
            <v>350</v>
          </cell>
        </row>
        <row r="20">
          <cell r="T20">
            <v>1012</v>
          </cell>
          <cell r="AO20">
            <v>13333.333333333332</v>
          </cell>
          <cell r="BD20">
            <v>4000</v>
          </cell>
          <cell r="BE20">
            <v>4000</v>
          </cell>
          <cell r="BU20">
            <v>4000</v>
          </cell>
          <cell r="BV20">
            <v>0</v>
          </cell>
          <cell r="CL20">
            <v>4000</v>
          </cell>
          <cell r="CM20">
            <v>0</v>
          </cell>
          <cell r="DC20">
            <v>4000</v>
          </cell>
          <cell r="DD20">
            <v>4000</v>
          </cell>
          <cell r="DT20">
            <v>4000</v>
          </cell>
          <cell r="DU20">
            <v>0</v>
          </cell>
          <cell r="EK20">
            <v>4000</v>
          </cell>
          <cell r="EL20">
            <v>0</v>
          </cell>
          <cell r="FA20">
            <v>4000</v>
          </cell>
          <cell r="FB20">
            <v>4000</v>
          </cell>
          <cell r="FR20">
            <v>4000</v>
          </cell>
          <cell r="FS20">
            <v>0</v>
          </cell>
          <cell r="GI20">
            <v>4000</v>
          </cell>
          <cell r="GJ20">
            <v>0</v>
          </cell>
          <cell r="GZ20">
            <v>4000</v>
          </cell>
          <cell r="HA20">
            <v>0</v>
          </cell>
          <cell r="HQ20">
            <v>4000</v>
          </cell>
          <cell r="HR20">
            <v>4000</v>
          </cell>
          <cell r="IH20">
            <v>4000</v>
          </cell>
          <cell r="II20">
            <v>0</v>
          </cell>
          <cell r="IN20">
            <v>3432</v>
          </cell>
          <cell r="IO20">
            <v>1008</v>
          </cell>
          <cell r="IP20">
            <v>499.2</v>
          </cell>
          <cell r="IQ20">
            <v>915.2</v>
          </cell>
          <cell r="IR20">
            <v>19200</v>
          </cell>
          <cell r="IU20">
            <v>700</v>
          </cell>
        </row>
        <row r="21">
          <cell r="T21">
            <v>1010</v>
          </cell>
          <cell r="AO21">
            <v>13333.333333333332</v>
          </cell>
          <cell r="BD21">
            <v>4000</v>
          </cell>
          <cell r="BE21">
            <v>4000</v>
          </cell>
          <cell r="BU21">
            <v>4000</v>
          </cell>
          <cell r="BV21">
            <v>0</v>
          </cell>
          <cell r="CL21">
            <v>4000</v>
          </cell>
          <cell r="CM21">
            <v>0</v>
          </cell>
          <cell r="DC21">
            <v>4000</v>
          </cell>
          <cell r="DD21">
            <v>4000</v>
          </cell>
          <cell r="DT21">
            <v>4000</v>
          </cell>
          <cell r="DU21">
            <v>0</v>
          </cell>
          <cell r="EK21">
            <v>4000</v>
          </cell>
          <cell r="EL21">
            <v>0</v>
          </cell>
          <cell r="FA21">
            <v>4000</v>
          </cell>
          <cell r="FB21">
            <v>4000</v>
          </cell>
          <cell r="FR21">
            <v>4000</v>
          </cell>
          <cell r="FS21">
            <v>0</v>
          </cell>
          <cell r="GI21">
            <v>4000</v>
          </cell>
          <cell r="GJ21">
            <v>0</v>
          </cell>
          <cell r="GZ21">
            <v>4000</v>
          </cell>
          <cell r="HA21">
            <v>0</v>
          </cell>
          <cell r="HQ21">
            <v>4000</v>
          </cell>
          <cell r="HR21">
            <v>4000</v>
          </cell>
          <cell r="IH21">
            <v>4000</v>
          </cell>
          <cell r="II21">
            <v>0</v>
          </cell>
          <cell r="IN21">
            <v>3432</v>
          </cell>
          <cell r="IO21">
            <v>1008</v>
          </cell>
          <cell r="IP21">
            <v>499.2</v>
          </cell>
          <cell r="IQ21">
            <v>915.2</v>
          </cell>
          <cell r="IR21">
            <v>19200</v>
          </cell>
          <cell r="IU21">
            <v>350</v>
          </cell>
        </row>
        <row r="22">
          <cell r="T22">
            <v>1001</v>
          </cell>
          <cell r="AO22">
            <v>2475</v>
          </cell>
          <cell r="BD22">
            <v>1650</v>
          </cell>
          <cell r="BE22">
            <v>1650</v>
          </cell>
          <cell r="BU22">
            <v>1650</v>
          </cell>
          <cell r="BV22">
            <v>0</v>
          </cell>
          <cell r="CL22">
            <v>1650</v>
          </cell>
          <cell r="CM22">
            <v>0</v>
          </cell>
          <cell r="DC22">
            <v>1650</v>
          </cell>
          <cell r="DD22">
            <v>1650</v>
          </cell>
          <cell r="DT22">
            <v>1650</v>
          </cell>
          <cell r="DU22">
            <v>0</v>
          </cell>
          <cell r="EK22">
            <v>1650</v>
          </cell>
          <cell r="EL22">
            <v>0</v>
          </cell>
          <cell r="FA22">
            <v>1650</v>
          </cell>
          <cell r="FB22">
            <v>1650</v>
          </cell>
          <cell r="FR22">
            <v>1650</v>
          </cell>
          <cell r="FS22">
            <v>0</v>
          </cell>
          <cell r="GI22">
            <v>1650</v>
          </cell>
          <cell r="GJ22">
            <v>0</v>
          </cell>
          <cell r="GZ22">
            <v>1650</v>
          </cell>
          <cell r="HA22">
            <v>0</v>
          </cell>
          <cell r="HQ22">
            <v>1650</v>
          </cell>
          <cell r="HR22">
            <v>1650</v>
          </cell>
          <cell r="IH22">
            <v>1650</v>
          </cell>
          <cell r="II22">
            <v>0</v>
          </cell>
          <cell r="IN22">
            <v>934.3125</v>
          </cell>
          <cell r="IO22">
            <v>265.5</v>
          </cell>
          <cell r="IP22">
            <v>135.9</v>
          </cell>
          <cell r="IQ22">
            <v>249.15</v>
          </cell>
          <cell r="IR22">
            <v>7800</v>
          </cell>
          <cell r="IU22">
            <v>175</v>
          </cell>
        </row>
        <row r="23">
          <cell r="T23">
            <v>1006</v>
          </cell>
          <cell r="AO23">
            <v>2475</v>
          </cell>
          <cell r="BD23">
            <v>1650</v>
          </cell>
          <cell r="BE23">
            <v>1650</v>
          </cell>
          <cell r="BU23">
            <v>1650</v>
          </cell>
          <cell r="BV23">
            <v>0</v>
          </cell>
          <cell r="CL23">
            <v>1650</v>
          </cell>
          <cell r="CM23">
            <v>0</v>
          </cell>
          <cell r="DC23">
            <v>1650</v>
          </cell>
          <cell r="DD23">
            <v>1650</v>
          </cell>
          <cell r="DT23">
            <v>1650</v>
          </cell>
          <cell r="DU23">
            <v>0</v>
          </cell>
          <cell r="EK23">
            <v>1650</v>
          </cell>
          <cell r="EL23">
            <v>0</v>
          </cell>
          <cell r="FA23">
            <v>1650</v>
          </cell>
          <cell r="FB23">
            <v>1650</v>
          </cell>
          <cell r="FR23">
            <v>1650</v>
          </cell>
          <cell r="FS23">
            <v>0</v>
          </cell>
          <cell r="GI23">
            <v>1650</v>
          </cell>
          <cell r="GJ23">
            <v>0</v>
          </cell>
          <cell r="GZ23">
            <v>1650</v>
          </cell>
          <cell r="HA23">
            <v>0</v>
          </cell>
          <cell r="HQ23">
            <v>1650</v>
          </cell>
          <cell r="HR23">
            <v>1650</v>
          </cell>
          <cell r="IH23">
            <v>1650</v>
          </cell>
          <cell r="II23">
            <v>0</v>
          </cell>
          <cell r="IN23">
            <v>934.3125</v>
          </cell>
          <cell r="IO23">
            <v>265.5</v>
          </cell>
          <cell r="IP23">
            <v>135.9</v>
          </cell>
          <cell r="IQ23">
            <v>249.15</v>
          </cell>
          <cell r="IR23">
            <v>7800</v>
          </cell>
          <cell r="IU23">
            <v>175</v>
          </cell>
        </row>
        <row r="24">
          <cell r="T24">
            <v>1002</v>
          </cell>
          <cell r="AO24">
            <v>8800</v>
          </cell>
          <cell r="BD24">
            <v>3300</v>
          </cell>
          <cell r="BE24">
            <v>3300</v>
          </cell>
          <cell r="BU24">
            <v>3300</v>
          </cell>
          <cell r="BV24">
            <v>0</v>
          </cell>
          <cell r="CL24">
            <v>3300</v>
          </cell>
          <cell r="CM24">
            <v>0</v>
          </cell>
          <cell r="DC24">
            <v>3300</v>
          </cell>
          <cell r="DD24">
            <v>3300</v>
          </cell>
          <cell r="DT24">
            <v>3300</v>
          </cell>
          <cell r="DU24">
            <v>0</v>
          </cell>
          <cell r="EK24">
            <v>3300</v>
          </cell>
          <cell r="EL24">
            <v>0</v>
          </cell>
          <cell r="FA24">
            <v>3300</v>
          </cell>
          <cell r="FB24">
            <v>3300</v>
          </cell>
          <cell r="FR24">
            <v>3300</v>
          </cell>
          <cell r="FS24">
            <v>0</v>
          </cell>
          <cell r="GI24">
            <v>3300</v>
          </cell>
          <cell r="GJ24">
            <v>0</v>
          </cell>
          <cell r="GZ24">
            <v>3300</v>
          </cell>
          <cell r="HA24">
            <v>0</v>
          </cell>
          <cell r="HQ24">
            <v>3300</v>
          </cell>
          <cell r="HR24">
            <v>3300</v>
          </cell>
          <cell r="IH24">
            <v>3300</v>
          </cell>
          <cell r="II24">
            <v>0</v>
          </cell>
          <cell r="IN24">
            <v>2821.5</v>
          </cell>
          <cell r="IO24">
            <v>828</v>
          </cell>
          <cell r="IP24">
            <v>410.4</v>
          </cell>
          <cell r="IQ24">
            <v>752.4</v>
          </cell>
          <cell r="IR24">
            <v>15600</v>
          </cell>
          <cell r="IU24">
            <v>350</v>
          </cell>
        </row>
        <row r="25">
          <cell r="T25">
            <v>1012</v>
          </cell>
          <cell r="AO25">
            <v>6200</v>
          </cell>
          <cell r="BD25">
            <v>3100</v>
          </cell>
          <cell r="BE25">
            <v>3100</v>
          </cell>
          <cell r="BU25">
            <v>3100</v>
          </cell>
          <cell r="BV25">
            <v>0</v>
          </cell>
          <cell r="CL25">
            <v>3100</v>
          </cell>
          <cell r="CM25">
            <v>0</v>
          </cell>
          <cell r="DC25">
            <v>3100</v>
          </cell>
          <cell r="DD25">
            <v>3100</v>
          </cell>
          <cell r="DT25">
            <v>3100</v>
          </cell>
          <cell r="DU25">
            <v>0</v>
          </cell>
          <cell r="EK25">
            <v>3100</v>
          </cell>
          <cell r="EL25">
            <v>0</v>
          </cell>
          <cell r="FA25">
            <v>3100</v>
          </cell>
          <cell r="FB25">
            <v>3100</v>
          </cell>
          <cell r="FR25">
            <v>3100</v>
          </cell>
          <cell r="FS25">
            <v>0</v>
          </cell>
          <cell r="GI25">
            <v>3100</v>
          </cell>
          <cell r="GJ25">
            <v>0</v>
          </cell>
          <cell r="GZ25">
            <v>3100</v>
          </cell>
          <cell r="HA25">
            <v>0</v>
          </cell>
          <cell r="HQ25">
            <v>3100</v>
          </cell>
          <cell r="HR25">
            <v>3100</v>
          </cell>
          <cell r="IH25">
            <v>3100</v>
          </cell>
          <cell r="II25">
            <v>0</v>
          </cell>
          <cell r="IN25">
            <v>2590.5</v>
          </cell>
          <cell r="IO25">
            <v>756</v>
          </cell>
          <cell r="IP25">
            <v>376.8</v>
          </cell>
          <cell r="IQ25">
            <v>690.8</v>
          </cell>
          <cell r="IR25">
            <v>13200</v>
          </cell>
          <cell r="IU25">
            <v>350</v>
          </cell>
        </row>
        <row r="26">
          <cell r="T26">
            <v>1008</v>
          </cell>
          <cell r="AO26">
            <v>6200</v>
          </cell>
          <cell r="BD26">
            <v>3100</v>
          </cell>
          <cell r="BE26">
            <v>3100</v>
          </cell>
          <cell r="BU26">
            <v>3100</v>
          </cell>
          <cell r="BV26">
            <v>0</v>
          </cell>
          <cell r="CL26">
            <v>3100</v>
          </cell>
          <cell r="CM26">
            <v>0</v>
          </cell>
          <cell r="DC26">
            <v>3100</v>
          </cell>
          <cell r="DD26">
            <v>3100</v>
          </cell>
          <cell r="DT26">
            <v>3100</v>
          </cell>
          <cell r="DU26">
            <v>0</v>
          </cell>
          <cell r="EK26">
            <v>3100</v>
          </cell>
          <cell r="EL26">
            <v>0</v>
          </cell>
          <cell r="FA26">
            <v>3100</v>
          </cell>
          <cell r="FB26">
            <v>3100</v>
          </cell>
          <cell r="FR26">
            <v>3100</v>
          </cell>
          <cell r="FS26">
            <v>0</v>
          </cell>
          <cell r="GI26">
            <v>3100</v>
          </cell>
          <cell r="GJ26">
            <v>0</v>
          </cell>
          <cell r="GZ26">
            <v>3100</v>
          </cell>
          <cell r="HA26">
            <v>0</v>
          </cell>
          <cell r="HQ26">
            <v>3100</v>
          </cell>
          <cell r="HR26">
            <v>3100</v>
          </cell>
          <cell r="IH26">
            <v>3100</v>
          </cell>
          <cell r="II26">
            <v>0</v>
          </cell>
          <cell r="IN26">
            <v>2590.5</v>
          </cell>
          <cell r="IO26">
            <v>756</v>
          </cell>
          <cell r="IP26">
            <v>376.8</v>
          </cell>
          <cell r="IQ26">
            <v>690.8</v>
          </cell>
          <cell r="IR26">
            <v>13200</v>
          </cell>
          <cell r="IU26">
            <v>350</v>
          </cell>
        </row>
        <row r="27">
          <cell r="T27">
            <v>1012</v>
          </cell>
          <cell r="AO27">
            <v>0</v>
          </cell>
          <cell r="BD27">
            <v>1000</v>
          </cell>
          <cell r="BU27">
            <v>1000</v>
          </cell>
          <cell r="CL27">
            <v>1000</v>
          </cell>
          <cell r="DC27">
            <v>1000</v>
          </cell>
          <cell r="DT27">
            <v>1000</v>
          </cell>
          <cell r="EK27">
            <v>1000</v>
          </cell>
          <cell r="FA27">
            <v>1000</v>
          </cell>
          <cell r="FR27">
            <v>1000</v>
          </cell>
          <cell r="GI27">
            <v>1000</v>
          </cell>
          <cell r="GZ27">
            <v>1000</v>
          </cell>
          <cell r="HQ27">
            <v>1000</v>
          </cell>
          <cell r="IH27">
            <v>1000</v>
          </cell>
          <cell r="IN27">
            <v>495</v>
          </cell>
          <cell r="IO27">
            <v>180</v>
          </cell>
          <cell r="IP27">
            <v>72</v>
          </cell>
          <cell r="IQ27">
            <v>132</v>
          </cell>
          <cell r="IR27">
            <v>0</v>
          </cell>
          <cell r="IU27">
            <v>350</v>
          </cell>
        </row>
        <row r="28">
          <cell r="T28">
            <v>1011</v>
          </cell>
          <cell r="AO28">
            <v>4201.8984514592021</v>
          </cell>
          <cell r="BD28">
            <v>4507.782608695652</v>
          </cell>
          <cell r="BE28">
            <v>1813</v>
          </cell>
          <cell r="BU28">
            <v>2143</v>
          </cell>
          <cell r="BV28">
            <v>0</v>
          </cell>
          <cell r="CL28">
            <v>2143</v>
          </cell>
          <cell r="CM28">
            <v>1813</v>
          </cell>
          <cell r="DC28">
            <v>2143</v>
          </cell>
          <cell r="DD28">
            <v>0</v>
          </cell>
          <cell r="DT28">
            <v>2143</v>
          </cell>
          <cell r="DU28">
            <v>1813</v>
          </cell>
          <cell r="EK28">
            <v>2143</v>
          </cell>
          <cell r="EL28">
            <v>0</v>
          </cell>
          <cell r="FA28">
            <v>2176</v>
          </cell>
          <cell r="FB28">
            <v>1846</v>
          </cell>
          <cell r="FR28">
            <v>2176</v>
          </cell>
          <cell r="FS28">
            <v>0</v>
          </cell>
          <cell r="GI28">
            <v>2176</v>
          </cell>
          <cell r="GJ28">
            <v>1846</v>
          </cell>
          <cell r="GZ28">
            <v>2176</v>
          </cell>
          <cell r="HA28">
            <v>0</v>
          </cell>
          <cell r="HQ28">
            <v>2176</v>
          </cell>
          <cell r="HR28">
            <v>0</v>
          </cell>
          <cell r="IH28">
            <v>3620.695652173913</v>
          </cell>
          <cell r="II28">
            <v>1846</v>
          </cell>
          <cell r="IN28">
            <v>1678.8947282608697</v>
          </cell>
          <cell r="IO28">
            <v>445.85217391304343</v>
          </cell>
          <cell r="IP28">
            <v>244.20286956521741</v>
          </cell>
          <cell r="IQ28">
            <v>447.70526086956522</v>
          </cell>
          <cell r="IS28">
            <v>40</v>
          </cell>
          <cell r="IT28">
            <v>100</v>
          </cell>
          <cell r="IU28">
            <v>50</v>
          </cell>
          <cell r="IV28">
            <v>0</v>
          </cell>
        </row>
        <row r="29">
          <cell r="T29">
            <v>1012</v>
          </cell>
          <cell r="AO29">
            <v>4147.8110232281142</v>
          </cell>
          <cell r="BD29">
            <v>2979.5652173913045</v>
          </cell>
          <cell r="BE29">
            <v>1165</v>
          </cell>
          <cell r="BU29">
            <v>1460</v>
          </cell>
          <cell r="BV29">
            <v>0</v>
          </cell>
          <cell r="CL29">
            <v>1460</v>
          </cell>
          <cell r="CM29">
            <v>1165</v>
          </cell>
          <cell r="DC29">
            <v>1460</v>
          </cell>
          <cell r="DD29">
            <v>0</v>
          </cell>
          <cell r="DT29">
            <v>1460</v>
          </cell>
          <cell r="DU29">
            <v>1165</v>
          </cell>
          <cell r="EK29">
            <v>1460</v>
          </cell>
          <cell r="EL29">
            <v>0</v>
          </cell>
          <cell r="FA29">
            <v>1483</v>
          </cell>
          <cell r="FB29">
            <v>1188</v>
          </cell>
          <cell r="FR29">
            <v>1483</v>
          </cell>
          <cell r="FS29">
            <v>0</v>
          </cell>
          <cell r="GI29">
            <v>1483</v>
          </cell>
          <cell r="GJ29">
            <v>1188</v>
          </cell>
          <cell r="GZ29">
            <v>1483</v>
          </cell>
          <cell r="HA29">
            <v>0</v>
          </cell>
          <cell r="HQ29">
            <v>1483</v>
          </cell>
          <cell r="HR29">
            <v>0</v>
          </cell>
          <cell r="IH29">
            <v>2412.7391304347825</v>
          </cell>
          <cell r="II29">
            <v>1188</v>
          </cell>
          <cell r="IN29">
            <v>1120.610054347826</v>
          </cell>
          <cell r="IO29">
            <v>301.60956521739132</v>
          </cell>
          <cell r="IP29">
            <v>162.99782608695654</v>
          </cell>
          <cell r="IQ29">
            <v>298.82934782608697</v>
          </cell>
          <cell r="IS29">
            <v>40</v>
          </cell>
          <cell r="IT29">
            <v>100</v>
          </cell>
          <cell r="IU29">
            <v>50</v>
          </cell>
          <cell r="IV29">
            <v>0</v>
          </cell>
        </row>
        <row r="30">
          <cell r="T30">
            <v>1002</v>
          </cell>
          <cell r="AO30">
            <v>7827.4691911852315</v>
          </cell>
          <cell r="BD30">
            <v>3567.869565217391</v>
          </cell>
          <cell r="BE30">
            <v>1484</v>
          </cell>
          <cell r="BU30">
            <v>1729</v>
          </cell>
          <cell r="BV30">
            <v>0</v>
          </cell>
          <cell r="CL30">
            <v>1729</v>
          </cell>
          <cell r="CM30">
            <v>1484</v>
          </cell>
          <cell r="DC30">
            <v>1729</v>
          </cell>
          <cell r="DD30">
            <v>0</v>
          </cell>
          <cell r="DT30">
            <v>1729</v>
          </cell>
          <cell r="DU30">
            <v>1484</v>
          </cell>
          <cell r="EK30">
            <v>1729</v>
          </cell>
          <cell r="EL30">
            <v>0</v>
          </cell>
          <cell r="FA30">
            <v>1729</v>
          </cell>
          <cell r="FB30">
            <v>1484</v>
          </cell>
          <cell r="FR30">
            <v>1729</v>
          </cell>
          <cell r="FS30">
            <v>0</v>
          </cell>
          <cell r="GI30">
            <v>1729</v>
          </cell>
          <cell r="GJ30">
            <v>1484</v>
          </cell>
          <cell r="GZ30">
            <v>1729</v>
          </cell>
          <cell r="HA30">
            <v>0</v>
          </cell>
          <cell r="HQ30">
            <v>1729</v>
          </cell>
          <cell r="HR30">
            <v>0</v>
          </cell>
          <cell r="IH30">
            <v>2890.391304347826</v>
          </cell>
          <cell r="II30">
            <v>1484</v>
          </cell>
          <cell r="IN30">
            <v>1346.905760869565</v>
          </cell>
          <cell r="IO30">
            <v>356.22391304347821</v>
          </cell>
          <cell r="IP30">
            <v>195.91356521739129</v>
          </cell>
          <cell r="IQ30">
            <v>359.17486956521742</v>
          </cell>
          <cell r="IS30">
            <v>40</v>
          </cell>
          <cell r="IT30">
            <v>100</v>
          </cell>
          <cell r="IU30">
            <v>50</v>
          </cell>
          <cell r="IV30">
            <v>50</v>
          </cell>
        </row>
        <row r="31">
          <cell r="T31">
            <v>1008</v>
          </cell>
          <cell r="AO31">
            <v>9914.6600595592572</v>
          </cell>
          <cell r="BD31">
            <v>4404.54347826087</v>
          </cell>
          <cell r="BE31">
            <v>1813</v>
          </cell>
          <cell r="BU31">
            <v>2158</v>
          </cell>
          <cell r="BV31">
            <v>0</v>
          </cell>
          <cell r="CL31">
            <v>2158</v>
          </cell>
          <cell r="CM31">
            <v>1813</v>
          </cell>
          <cell r="DC31">
            <v>2158</v>
          </cell>
          <cell r="DD31">
            <v>0</v>
          </cell>
          <cell r="DT31">
            <v>2158</v>
          </cell>
          <cell r="DU31">
            <v>1813</v>
          </cell>
          <cell r="EK31">
            <v>2158</v>
          </cell>
          <cell r="EL31">
            <v>0</v>
          </cell>
          <cell r="FA31">
            <v>2158</v>
          </cell>
          <cell r="FB31">
            <v>1813</v>
          </cell>
          <cell r="FR31">
            <v>2158</v>
          </cell>
          <cell r="FS31">
            <v>0</v>
          </cell>
          <cell r="GI31">
            <v>2158</v>
          </cell>
          <cell r="GJ31">
            <v>1813</v>
          </cell>
          <cell r="GZ31">
            <v>2158</v>
          </cell>
          <cell r="HA31">
            <v>0</v>
          </cell>
          <cell r="HQ31">
            <v>2158</v>
          </cell>
          <cell r="HR31">
            <v>0</v>
          </cell>
          <cell r="IH31">
            <v>3576.869565217391</v>
          </cell>
          <cell r="II31">
            <v>1813</v>
          </cell>
          <cell r="IN31">
            <v>1668.1257880434785</v>
          </cell>
          <cell r="IO31">
            <v>443.42119565217394</v>
          </cell>
          <cell r="IP31">
            <v>242.63647826086958</v>
          </cell>
          <cell r="IQ31">
            <v>444.83354347826094</v>
          </cell>
          <cell r="IS31">
            <v>40</v>
          </cell>
          <cell r="IT31">
            <v>100</v>
          </cell>
          <cell r="IU31">
            <v>50</v>
          </cell>
          <cell r="IV31">
            <v>50</v>
          </cell>
        </row>
        <row r="32">
          <cell r="T32">
            <v>1006</v>
          </cell>
          <cell r="AO32">
            <v>9088.989433591425</v>
          </cell>
          <cell r="BD32">
            <v>4493.434782608696</v>
          </cell>
          <cell r="BE32">
            <v>1846</v>
          </cell>
          <cell r="BU32">
            <v>2206</v>
          </cell>
          <cell r="BV32">
            <v>0</v>
          </cell>
          <cell r="CL32">
            <v>2206</v>
          </cell>
          <cell r="CM32">
            <v>1846</v>
          </cell>
          <cell r="DC32">
            <v>2206</v>
          </cell>
          <cell r="DD32">
            <v>0</v>
          </cell>
          <cell r="DT32">
            <v>2206</v>
          </cell>
          <cell r="DU32">
            <v>1846</v>
          </cell>
          <cell r="EK32">
            <v>2206</v>
          </cell>
          <cell r="EL32">
            <v>0</v>
          </cell>
          <cell r="FA32">
            <v>2239</v>
          </cell>
          <cell r="FB32">
            <v>1879</v>
          </cell>
          <cell r="FR32">
            <v>2239</v>
          </cell>
          <cell r="FS32">
            <v>0</v>
          </cell>
          <cell r="GI32">
            <v>2239</v>
          </cell>
          <cell r="GJ32">
            <v>1879</v>
          </cell>
          <cell r="GZ32">
            <v>2239</v>
          </cell>
          <cell r="HA32">
            <v>0</v>
          </cell>
          <cell r="HQ32">
            <v>2239</v>
          </cell>
          <cell r="HR32">
            <v>0</v>
          </cell>
          <cell r="IH32">
            <v>3709.521739130435</v>
          </cell>
          <cell r="II32">
            <v>1879</v>
          </cell>
          <cell r="IN32">
            <v>1716.1219565217393</v>
          </cell>
          <cell r="IO32">
            <v>456.41934782608695</v>
          </cell>
          <cell r="IP32">
            <v>249.61773913043481</v>
          </cell>
          <cell r="IQ32">
            <v>457.63252173913048</v>
          </cell>
          <cell r="IS32">
            <v>40</v>
          </cell>
          <cell r="IT32">
            <v>100</v>
          </cell>
          <cell r="IU32">
            <v>50</v>
          </cell>
          <cell r="IV32">
            <v>0</v>
          </cell>
        </row>
        <row r="33">
          <cell r="T33">
            <v>1001</v>
          </cell>
          <cell r="AO33">
            <v>10093.727581298393</v>
          </cell>
          <cell r="BD33">
            <v>5232.347826086956</v>
          </cell>
          <cell r="BE33">
            <v>2176</v>
          </cell>
          <cell r="BU33">
            <v>2536</v>
          </cell>
          <cell r="BV33">
            <v>0</v>
          </cell>
          <cell r="CL33">
            <v>2536</v>
          </cell>
          <cell r="CM33">
            <v>2176</v>
          </cell>
          <cell r="DC33">
            <v>2536</v>
          </cell>
          <cell r="DD33">
            <v>0</v>
          </cell>
          <cell r="DT33">
            <v>2536</v>
          </cell>
          <cell r="DU33">
            <v>2176</v>
          </cell>
          <cell r="EK33">
            <v>2536</v>
          </cell>
          <cell r="EL33">
            <v>0</v>
          </cell>
          <cell r="FA33">
            <v>2536</v>
          </cell>
          <cell r="FB33">
            <v>2176</v>
          </cell>
          <cell r="FR33">
            <v>2536</v>
          </cell>
          <cell r="FS33">
            <v>0</v>
          </cell>
          <cell r="GI33">
            <v>2536</v>
          </cell>
          <cell r="GJ33">
            <v>2176</v>
          </cell>
          <cell r="GZ33">
            <v>2536</v>
          </cell>
          <cell r="HA33">
            <v>0</v>
          </cell>
          <cell r="HQ33">
            <v>2536</v>
          </cell>
          <cell r="HR33">
            <v>0</v>
          </cell>
          <cell r="IH33">
            <v>4238.95652173913</v>
          </cell>
          <cell r="II33">
            <v>2176</v>
          </cell>
          <cell r="IN33">
            <v>1975.351304347826</v>
          </cell>
          <cell r="IO33">
            <v>522.46956521739128</v>
          </cell>
          <cell r="IP33">
            <v>287.32382608695656</v>
          </cell>
          <cell r="IQ33">
            <v>526.7603478260869</v>
          </cell>
          <cell r="IS33">
            <v>40</v>
          </cell>
          <cell r="IT33">
            <v>100</v>
          </cell>
          <cell r="IU33">
            <v>50</v>
          </cell>
          <cell r="IV33">
            <v>0</v>
          </cell>
        </row>
        <row r="34">
          <cell r="T34">
            <v>1004</v>
          </cell>
          <cell r="AO34">
            <v>8267.2977323803898</v>
          </cell>
          <cell r="BD34">
            <v>4140.891304347826</v>
          </cell>
          <cell r="BE34">
            <v>1793</v>
          </cell>
          <cell r="BU34">
            <v>2153</v>
          </cell>
          <cell r="BV34">
            <v>0</v>
          </cell>
          <cell r="CL34">
            <v>2153</v>
          </cell>
          <cell r="CM34">
            <v>1793</v>
          </cell>
          <cell r="DC34">
            <v>2163</v>
          </cell>
          <cell r="DD34">
            <v>0</v>
          </cell>
          <cell r="DT34">
            <v>2163</v>
          </cell>
          <cell r="DU34">
            <v>1803</v>
          </cell>
          <cell r="EK34">
            <v>2163</v>
          </cell>
          <cell r="EL34">
            <v>0</v>
          </cell>
          <cell r="FA34">
            <v>2163</v>
          </cell>
          <cell r="FB34">
            <v>1803</v>
          </cell>
          <cell r="FR34">
            <v>2163</v>
          </cell>
          <cell r="FS34">
            <v>0</v>
          </cell>
          <cell r="GI34">
            <v>2163</v>
          </cell>
          <cell r="GJ34">
            <v>1803</v>
          </cell>
          <cell r="GZ34">
            <v>2163</v>
          </cell>
          <cell r="HA34">
            <v>0</v>
          </cell>
          <cell r="HQ34">
            <v>2163</v>
          </cell>
          <cell r="HR34">
            <v>0</v>
          </cell>
          <cell r="IH34">
            <v>3574.04347826087</v>
          </cell>
          <cell r="II34">
            <v>1803</v>
          </cell>
          <cell r="IN34">
            <v>1655.0710597826087</v>
          </cell>
          <cell r="IO34">
            <v>439.8740217391304</v>
          </cell>
          <cell r="IP34">
            <v>240.73760869565217</v>
          </cell>
          <cell r="IQ34">
            <v>441.3522826086957</v>
          </cell>
          <cell r="IS34">
            <v>40</v>
          </cell>
          <cell r="IT34">
            <v>100</v>
          </cell>
          <cell r="IU34">
            <v>50</v>
          </cell>
          <cell r="IV34">
            <v>50</v>
          </cell>
        </row>
        <row r="35">
          <cell r="T35">
            <v>1011</v>
          </cell>
          <cell r="AO35">
            <v>6452.9675417907492</v>
          </cell>
          <cell r="BD35">
            <v>3000.826086956522</v>
          </cell>
          <cell r="BE35">
            <v>1314</v>
          </cell>
          <cell r="BU35">
            <v>1544</v>
          </cell>
          <cell r="BV35">
            <v>0</v>
          </cell>
          <cell r="CL35">
            <v>1544</v>
          </cell>
          <cell r="CM35">
            <v>1314</v>
          </cell>
          <cell r="DC35">
            <v>1554</v>
          </cell>
          <cell r="DD35">
            <v>0</v>
          </cell>
          <cell r="DT35">
            <v>1554</v>
          </cell>
          <cell r="DU35">
            <v>1324</v>
          </cell>
          <cell r="EK35">
            <v>1554</v>
          </cell>
          <cell r="EL35">
            <v>0</v>
          </cell>
          <cell r="FA35">
            <v>1704</v>
          </cell>
          <cell r="FB35">
            <v>1474</v>
          </cell>
          <cell r="FR35">
            <v>1704</v>
          </cell>
          <cell r="FS35">
            <v>0</v>
          </cell>
          <cell r="GI35">
            <v>1704</v>
          </cell>
          <cell r="GJ35">
            <v>1474</v>
          </cell>
          <cell r="GZ35">
            <v>1704</v>
          </cell>
          <cell r="HA35">
            <v>0</v>
          </cell>
          <cell r="HQ35">
            <v>1704</v>
          </cell>
          <cell r="HR35">
            <v>0</v>
          </cell>
          <cell r="IH35">
            <v>2857.565217391304</v>
          </cell>
          <cell r="II35">
            <v>1474</v>
          </cell>
          <cell r="IN35">
            <v>1258.2236413043479</v>
          </cell>
          <cell r="IO35">
            <v>331.92586956521734</v>
          </cell>
          <cell r="IP35">
            <v>183.01434782608695</v>
          </cell>
          <cell r="IQ35">
            <v>335.52630434782606</v>
          </cell>
          <cell r="IS35">
            <v>40</v>
          </cell>
          <cell r="IT35">
            <v>100</v>
          </cell>
          <cell r="IU35">
            <v>50</v>
          </cell>
          <cell r="IV35">
            <v>50</v>
          </cell>
        </row>
        <row r="36">
          <cell r="T36">
            <v>1003</v>
          </cell>
          <cell r="AO36">
            <v>8284.1942132221593</v>
          </cell>
          <cell r="BD36">
            <v>4871.304347826087</v>
          </cell>
          <cell r="BE36">
            <v>2215</v>
          </cell>
          <cell r="BU36">
            <v>2570</v>
          </cell>
          <cell r="BV36">
            <v>0</v>
          </cell>
          <cell r="CL36">
            <v>2570</v>
          </cell>
          <cell r="CM36">
            <v>2225</v>
          </cell>
          <cell r="DC36">
            <v>2570</v>
          </cell>
          <cell r="DD36">
            <v>0</v>
          </cell>
          <cell r="DT36">
            <v>2570</v>
          </cell>
          <cell r="DU36">
            <v>2225</v>
          </cell>
          <cell r="EK36">
            <v>2570</v>
          </cell>
          <cell r="EL36">
            <v>0</v>
          </cell>
          <cell r="FA36">
            <v>2581</v>
          </cell>
          <cell r="FB36">
            <v>2236</v>
          </cell>
          <cell r="FR36">
            <v>2581</v>
          </cell>
          <cell r="FS36">
            <v>0</v>
          </cell>
          <cell r="GI36">
            <v>2581</v>
          </cell>
          <cell r="GJ36">
            <v>2236</v>
          </cell>
          <cell r="GZ36">
            <v>2581</v>
          </cell>
          <cell r="HA36">
            <v>0</v>
          </cell>
          <cell r="HQ36">
            <v>2581</v>
          </cell>
          <cell r="HR36">
            <v>0</v>
          </cell>
          <cell r="IH36">
            <v>4330.913043478261</v>
          </cell>
          <cell r="II36">
            <v>2236</v>
          </cell>
          <cell r="IN36">
            <v>1993.6214673913046</v>
          </cell>
          <cell r="IO36">
            <v>524.35826086956524</v>
          </cell>
          <cell r="IP36">
            <v>289.9813043478261</v>
          </cell>
          <cell r="IQ36">
            <v>531.63239130434795</v>
          </cell>
          <cell r="IS36">
            <v>40</v>
          </cell>
          <cell r="IT36">
            <v>100</v>
          </cell>
          <cell r="IU36">
            <v>50</v>
          </cell>
          <cell r="IV36">
            <v>0</v>
          </cell>
        </row>
        <row r="37">
          <cell r="T37">
            <v>1006</v>
          </cell>
          <cell r="AO37">
            <v>4684.2728830653159</v>
          </cell>
          <cell r="BD37">
            <v>2791.173913043478</v>
          </cell>
          <cell r="BE37">
            <v>1246</v>
          </cell>
          <cell r="BU37">
            <v>1491</v>
          </cell>
          <cell r="BV37">
            <v>0</v>
          </cell>
          <cell r="CL37">
            <v>1491</v>
          </cell>
          <cell r="CM37">
            <v>1246</v>
          </cell>
          <cell r="DC37">
            <v>1501</v>
          </cell>
          <cell r="DD37">
            <v>0</v>
          </cell>
          <cell r="DT37">
            <v>1501</v>
          </cell>
          <cell r="DU37">
            <v>1256</v>
          </cell>
          <cell r="EK37">
            <v>1501</v>
          </cell>
          <cell r="EL37">
            <v>0</v>
          </cell>
          <cell r="FA37">
            <v>1530</v>
          </cell>
          <cell r="FB37">
            <v>1285</v>
          </cell>
          <cell r="FR37">
            <v>1530</v>
          </cell>
          <cell r="FS37">
            <v>0</v>
          </cell>
          <cell r="GI37">
            <v>1530</v>
          </cell>
          <cell r="GJ37">
            <v>1285</v>
          </cell>
          <cell r="GZ37">
            <v>1530</v>
          </cell>
          <cell r="HA37">
            <v>0</v>
          </cell>
          <cell r="HQ37">
            <v>1530</v>
          </cell>
          <cell r="HR37">
            <v>0</v>
          </cell>
          <cell r="IH37">
            <v>2535.6521739130435</v>
          </cell>
          <cell r="II37">
            <v>1285</v>
          </cell>
          <cell r="IN37">
            <v>1157.6740760869566</v>
          </cell>
          <cell r="IO37">
            <v>306.92739130434785</v>
          </cell>
          <cell r="IP37">
            <v>168.38895652173915</v>
          </cell>
          <cell r="IQ37">
            <v>308.71308695652181</v>
          </cell>
          <cell r="IS37">
            <v>40</v>
          </cell>
          <cell r="IT37">
            <v>100</v>
          </cell>
          <cell r="IU37">
            <v>50</v>
          </cell>
          <cell r="IV37">
            <v>0</v>
          </cell>
        </row>
        <row r="38">
          <cell r="T38">
            <v>1003</v>
          </cell>
          <cell r="AO38">
            <v>6686.530082588848</v>
          </cell>
          <cell r="BD38">
            <v>3245.478260869565</v>
          </cell>
          <cell r="BE38">
            <v>1483</v>
          </cell>
          <cell r="BU38">
            <v>1698</v>
          </cell>
          <cell r="BV38">
            <v>0</v>
          </cell>
          <cell r="CL38">
            <v>1698</v>
          </cell>
          <cell r="CM38">
            <v>1483</v>
          </cell>
          <cell r="DC38">
            <v>1708</v>
          </cell>
          <cell r="DD38">
            <v>0</v>
          </cell>
          <cell r="DT38">
            <v>1708</v>
          </cell>
          <cell r="DU38">
            <v>1493</v>
          </cell>
          <cell r="EK38">
            <v>1708</v>
          </cell>
          <cell r="EL38">
            <v>0</v>
          </cell>
          <cell r="FA38">
            <v>1910</v>
          </cell>
          <cell r="FB38">
            <v>1595</v>
          </cell>
          <cell r="FR38">
            <v>1910</v>
          </cell>
          <cell r="FS38">
            <v>0</v>
          </cell>
          <cell r="GI38">
            <v>1910</v>
          </cell>
          <cell r="GJ38">
            <v>1595</v>
          </cell>
          <cell r="GZ38">
            <v>1910</v>
          </cell>
          <cell r="HA38">
            <v>0</v>
          </cell>
          <cell r="HQ38">
            <v>1910</v>
          </cell>
          <cell r="HR38">
            <v>0</v>
          </cell>
          <cell r="IH38">
            <v>3158.2608695652175</v>
          </cell>
          <cell r="II38">
            <v>1595</v>
          </cell>
          <cell r="IN38">
            <v>1390.8567391304348</v>
          </cell>
          <cell r="IO38">
            <v>367.10608695652166</v>
          </cell>
          <cell r="IP38">
            <v>202.3064347826087</v>
          </cell>
          <cell r="IQ38">
            <v>370.89513043478257</v>
          </cell>
          <cell r="IS38">
            <v>40</v>
          </cell>
          <cell r="IT38">
            <v>100</v>
          </cell>
          <cell r="IU38">
            <v>50</v>
          </cell>
          <cell r="IV38">
            <v>50</v>
          </cell>
        </row>
        <row r="39">
          <cell r="T39">
            <v>1012</v>
          </cell>
          <cell r="AO39">
            <v>6716.5302332737811</v>
          </cell>
          <cell r="BD39">
            <v>3275.478260869565</v>
          </cell>
          <cell r="BE39">
            <v>1483</v>
          </cell>
          <cell r="BU39">
            <v>1728</v>
          </cell>
          <cell r="BV39">
            <v>0</v>
          </cell>
          <cell r="CL39">
            <v>1728</v>
          </cell>
          <cell r="CM39">
            <v>1483</v>
          </cell>
          <cell r="DC39">
            <v>1738</v>
          </cell>
          <cell r="DD39">
            <v>0</v>
          </cell>
          <cell r="DT39">
            <v>1738</v>
          </cell>
          <cell r="DU39">
            <v>1493</v>
          </cell>
          <cell r="EK39">
            <v>1738</v>
          </cell>
          <cell r="EL39">
            <v>0</v>
          </cell>
          <cell r="FA39">
            <v>1940</v>
          </cell>
          <cell r="FB39">
            <v>1595</v>
          </cell>
          <cell r="FR39">
            <v>1940</v>
          </cell>
          <cell r="FS39">
            <v>0</v>
          </cell>
          <cell r="GI39">
            <v>1940</v>
          </cell>
          <cell r="GJ39">
            <v>1595</v>
          </cell>
          <cell r="GZ39">
            <v>1940</v>
          </cell>
          <cell r="HA39">
            <v>0</v>
          </cell>
          <cell r="HQ39">
            <v>1940</v>
          </cell>
          <cell r="HR39">
            <v>0</v>
          </cell>
          <cell r="IH39">
            <v>3188.2608695652175</v>
          </cell>
          <cell r="II39">
            <v>1595</v>
          </cell>
          <cell r="IN39">
            <v>1405.7067391304349</v>
          </cell>
          <cell r="IO39">
            <v>372.5060869565217</v>
          </cell>
          <cell r="IP39">
            <v>204.4664347826087</v>
          </cell>
          <cell r="IQ39">
            <v>374.85513043478261</v>
          </cell>
          <cell r="IS39">
            <v>40</v>
          </cell>
          <cell r="IT39">
            <v>100</v>
          </cell>
          <cell r="IU39">
            <v>50</v>
          </cell>
          <cell r="IV39">
            <v>50</v>
          </cell>
        </row>
        <row r="40">
          <cell r="T40">
            <v>1003</v>
          </cell>
          <cell r="AO40">
            <v>7922.8546990272043</v>
          </cell>
          <cell r="BD40">
            <v>3988.521739130435</v>
          </cell>
          <cell r="BE40">
            <v>1783</v>
          </cell>
          <cell r="BU40">
            <v>2128</v>
          </cell>
          <cell r="BV40">
            <v>0</v>
          </cell>
          <cell r="CL40">
            <v>2128</v>
          </cell>
          <cell r="CM40">
            <v>1783</v>
          </cell>
          <cell r="DC40">
            <v>2138</v>
          </cell>
          <cell r="DD40">
            <v>0</v>
          </cell>
          <cell r="DT40">
            <v>2138</v>
          </cell>
          <cell r="DU40">
            <v>1793</v>
          </cell>
          <cell r="EK40">
            <v>2138</v>
          </cell>
          <cell r="EL40">
            <v>0</v>
          </cell>
          <cell r="FA40">
            <v>2138</v>
          </cell>
          <cell r="FB40">
            <v>1793</v>
          </cell>
          <cell r="FR40">
            <v>2138</v>
          </cell>
          <cell r="FS40">
            <v>0</v>
          </cell>
          <cell r="GI40">
            <v>2138</v>
          </cell>
          <cell r="GJ40">
            <v>1793</v>
          </cell>
          <cell r="GZ40">
            <v>2138</v>
          </cell>
          <cell r="HA40">
            <v>0</v>
          </cell>
          <cell r="HQ40">
            <v>2138</v>
          </cell>
          <cell r="HR40">
            <v>0</v>
          </cell>
          <cell r="IH40">
            <v>3541.217391304348</v>
          </cell>
          <cell r="II40">
            <v>1793</v>
          </cell>
          <cell r="IN40">
            <v>1634.6442391304349</v>
          </cell>
          <cell r="IO40">
            <v>433.34608695652173</v>
          </cell>
          <cell r="IP40">
            <v>237.76643478260871</v>
          </cell>
          <cell r="IQ40">
            <v>435.90513043478262</v>
          </cell>
          <cell r="IS40">
            <v>40</v>
          </cell>
          <cell r="IT40">
            <v>100</v>
          </cell>
          <cell r="IU40">
            <v>50</v>
          </cell>
          <cell r="IV40">
            <v>50</v>
          </cell>
        </row>
        <row r="41">
          <cell r="T41">
            <v>1005</v>
          </cell>
          <cell r="AO41">
            <v>5071.3033760174694</v>
          </cell>
          <cell r="BD41">
            <v>3186.217391304348</v>
          </cell>
          <cell r="BE41">
            <v>1454</v>
          </cell>
          <cell r="BU41">
            <v>1669</v>
          </cell>
          <cell r="BV41">
            <v>0</v>
          </cell>
          <cell r="CL41">
            <v>1669</v>
          </cell>
          <cell r="CM41">
            <v>1454</v>
          </cell>
          <cell r="DC41">
            <v>1679</v>
          </cell>
          <cell r="DD41">
            <v>0</v>
          </cell>
          <cell r="DT41">
            <v>1679</v>
          </cell>
          <cell r="DU41">
            <v>1464</v>
          </cell>
          <cell r="EK41">
            <v>1679</v>
          </cell>
          <cell r="EL41">
            <v>0</v>
          </cell>
          <cell r="FA41">
            <v>1708</v>
          </cell>
          <cell r="FB41">
            <v>1493</v>
          </cell>
          <cell r="FR41">
            <v>1708</v>
          </cell>
          <cell r="FS41">
            <v>0</v>
          </cell>
          <cell r="GI41">
            <v>1708</v>
          </cell>
          <cell r="GJ41">
            <v>1493</v>
          </cell>
          <cell r="GZ41">
            <v>1708</v>
          </cell>
          <cell r="HA41">
            <v>0</v>
          </cell>
          <cell r="HQ41">
            <v>1708</v>
          </cell>
          <cell r="HR41">
            <v>0</v>
          </cell>
          <cell r="IH41">
            <v>2876.434782608696</v>
          </cell>
          <cell r="II41">
            <v>1493</v>
          </cell>
          <cell r="IN41">
            <v>1312.9319021739129</v>
          </cell>
          <cell r="IO41">
            <v>344.66478260869565</v>
          </cell>
          <cell r="IP41">
            <v>190.97191304347828</v>
          </cell>
          <cell r="IQ41">
            <v>350.11517391304346</v>
          </cell>
          <cell r="IS41">
            <v>40</v>
          </cell>
          <cell r="IT41">
            <v>100</v>
          </cell>
          <cell r="IU41">
            <v>50</v>
          </cell>
          <cell r="IV41">
            <v>0</v>
          </cell>
        </row>
        <row r="42">
          <cell r="T42">
            <v>1001</v>
          </cell>
          <cell r="AO42">
            <v>6976.1572640460618</v>
          </cell>
          <cell r="BD42">
            <v>3583.913043478261</v>
          </cell>
          <cell r="BE42">
            <v>1585</v>
          </cell>
          <cell r="BU42">
            <v>1930</v>
          </cell>
          <cell r="BV42">
            <v>0</v>
          </cell>
          <cell r="CL42">
            <v>1930</v>
          </cell>
          <cell r="CM42">
            <v>1585</v>
          </cell>
          <cell r="DC42">
            <v>1940</v>
          </cell>
          <cell r="DD42">
            <v>0</v>
          </cell>
          <cell r="DT42">
            <v>1940</v>
          </cell>
          <cell r="DU42">
            <v>1595</v>
          </cell>
          <cell r="EK42">
            <v>1940</v>
          </cell>
          <cell r="EL42">
            <v>0</v>
          </cell>
          <cell r="FA42">
            <v>1940</v>
          </cell>
          <cell r="FB42">
            <v>1595</v>
          </cell>
          <cell r="FR42">
            <v>1940</v>
          </cell>
          <cell r="FS42">
            <v>0</v>
          </cell>
          <cell r="GI42">
            <v>1940</v>
          </cell>
          <cell r="GJ42">
            <v>1595</v>
          </cell>
          <cell r="GZ42">
            <v>1940</v>
          </cell>
          <cell r="HA42">
            <v>0</v>
          </cell>
          <cell r="HQ42">
            <v>1940</v>
          </cell>
          <cell r="HR42">
            <v>0</v>
          </cell>
          <cell r="IH42">
            <v>3188.2608695652175</v>
          </cell>
          <cell r="II42">
            <v>1595</v>
          </cell>
          <cell r="IN42">
            <v>1472.7146739130433</v>
          </cell>
          <cell r="IO42">
            <v>392.28260869565213</v>
          </cell>
          <cell r="IP42">
            <v>214.21304347826083</v>
          </cell>
          <cell r="IQ42">
            <v>392.72391304347821</v>
          </cell>
          <cell r="IS42">
            <v>40</v>
          </cell>
          <cell r="IT42">
            <v>100</v>
          </cell>
          <cell r="IU42">
            <v>50</v>
          </cell>
          <cell r="IV42">
            <v>50</v>
          </cell>
        </row>
        <row r="43">
          <cell r="T43">
            <v>1003</v>
          </cell>
          <cell r="AO43">
            <v>6887.9811941631924</v>
          </cell>
          <cell r="BD43">
            <v>3553.913043478261</v>
          </cell>
          <cell r="BE43">
            <v>1585</v>
          </cell>
          <cell r="BU43">
            <v>1900</v>
          </cell>
          <cell r="BV43">
            <v>0</v>
          </cell>
          <cell r="CL43">
            <v>1900</v>
          </cell>
          <cell r="CM43">
            <v>1585</v>
          </cell>
          <cell r="DC43">
            <v>1900</v>
          </cell>
          <cell r="DD43">
            <v>0</v>
          </cell>
          <cell r="DT43">
            <v>1900</v>
          </cell>
          <cell r="DU43">
            <v>1585</v>
          </cell>
          <cell r="EK43">
            <v>1910</v>
          </cell>
          <cell r="EL43">
            <v>0</v>
          </cell>
          <cell r="FA43">
            <v>1910</v>
          </cell>
          <cell r="FB43">
            <v>1595</v>
          </cell>
          <cell r="FR43">
            <v>1910</v>
          </cell>
          <cell r="FS43">
            <v>0</v>
          </cell>
          <cell r="GI43">
            <v>1910</v>
          </cell>
          <cell r="GJ43">
            <v>1595</v>
          </cell>
          <cell r="GZ43">
            <v>1910</v>
          </cell>
          <cell r="HA43">
            <v>0</v>
          </cell>
          <cell r="HQ43">
            <v>1910</v>
          </cell>
          <cell r="HR43">
            <v>0</v>
          </cell>
          <cell r="IH43">
            <v>3158.2608695652175</v>
          </cell>
          <cell r="II43">
            <v>1595</v>
          </cell>
          <cell r="IN43">
            <v>1456.6271739130432</v>
          </cell>
          <cell r="IO43">
            <v>386.58260869565214</v>
          </cell>
          <cell r="IP43">
            <v>211.87304347826083</v>
          </cell>
          <cell r="IQ43">
            <v>388.43391304347819</v>
          </cell>
          <cell r="IS43">
            <v>40</v>
          </cell>
          <cell r="IT43">
            <v>100</v>
          </cell>
          <cell r="IU43">
            <v>50</v>
          </cell>
          <cell r="IV43">
            <v>50</v>
          </cell>
        </row>
        <row r="44">
          <cell r="T44">
            <v>1002</v>
          </cell>
          <cell r="AO44">
            <v>4930.8885006948549</v>
          </cell>
          <cell r="BD44">
            <v>3290.478260869565</v>
          </cell>
          <cell r="BE44">
            <v>1483</v>
          </cell>
          <cell r="BU44">
            <v>1743</v>
          </cell>
          <cell r="BV44">
            <v>0</v>
          </cell>
          <cell r="CL44">
            <v>1743</v>
          </cell>
          <cell r="CM44">
            <v>1483</v>
          </cell>
          <cell r="DC44">
            <v>1743</v>
          </cell>
          <cell r="DD44">
            <v>0</v>
          </cell>
          <cell r="DT44">
            <v>1743</v>
          </cell>
          <cell r="DU44">
            <v>1483</v>
          </cell>
          <cell r="EK44">
            <v>1743</v>
          </cell>
          <cell r="EL44">
            <v>0</v>
          </cell>
          <cell r="FA44">
            <v>1743</v>
          </cell>
          <cell r="FB44">
            <v>1483</v>
          </cell>
          <cell r="FR44">
            <v>1753</v>
          </cell>
          <cell r="FS44">
            <v>0</v>
          </cell>
          <cell r="GI44">
            <v>1753</v>
          </cell>
          <cell r="GJ44">
            <v>1493</v>
          </cell>
          <cell r="GZ44">
            <v>1753</v>
          </cell>
          <cell r="HA44">
            <v>0</v>
          </cell>
          <cell r="HQ44">
            <v>1753</v>
          </cell>
          <cell r="HR44">
            <v>0</v>
          </cell>
          <cell r="IH44">
            <v>2921.434782608696</v>
          </cell>
          <cell r="II44">
            <v>1493</v>
          </cell>
          <cell r="IN44">
            <v>1344.746413043478</v>
          </cell>
          <cell r="IO44">
            <v>355.22869565217388</v>
          </cell>
          <cell r="IP44">
            <v>195.59947826086957</v>
          </cell>
          <cell r="IQ44">
            <v>358.59904347826085</v>
          </cell>
          <cell r="IS44">
            <v>40</v>
          </cell>
          <cell r="IT44">
            <v>100</v>
          </cell>
          <cell r="IU44">
            <v>50</v>
          </cell>
          <cell r="IV44">
            <v>0</v>
          </cell>
        </row>
        <row r="45">
          <cell r="T45">
            <v>1011</v>
          </cell>
          <cell r="AO45">
            <v>3638.2673208258875</v>
          </cell>
          <cell r="BD45">
            <v>2238.4195652173912</v>
          </cell>
          <cell r="BE45">
            <v>917</v>
          </cell>
          <cell r="BU45">
            <v>1162</v>
          </cell>
          <cell r="BV45">
            <v>0</v>
          </cell>
          <cell r="CL45">
            <v>1281.55</v>
          </cell>
          <cell r="CM45">
            <v>917</v>
          </cell>
          <cell r="DC45">
            <v>1162</v>
          </cell>
          <cell r="DD45">
            <v>0</v>
          </cell>
          <cell r="DT45">
            <v>1281.55</v>
          </cell>
          <cell r="DU45">
            <v>917</v>
          </cell>
          <cell r="EK45">
            <v>1162</v>
          </cell>
          <cell r="EL45">
            <v>0</v>
          </cell>
          <cell r="FA45">
            <v>1345.95</v>
          </cell>
          <cell r="FB45">
            <v>973</v>
          </cell>
          <cell r="FR45">
            <v>1228</v>
          </cell>
          <cell r="FS45">
            <v>0</v>
          </cell>
          <cell r="GI45">
            <v>1355.95</v>
          </cell>
          <cell r="GJ45">
            <v>983</v>
          </cell>
          <cell r="GZ45">
            <v>1228</v>
          </cell>
          <cell r="HA45">
            <v>0</v>
          </cell>
          <cell r="HQ45">
            <v>1355.95</v>
          </cell>
          <cell r="HR45">
            <v>0</v>
          </cell>
          <cell r="IH45">
            <v>1997.304347826087</v>
          </cell>
          <cell r="II45">
            <v>983</v>
          </cell>
          <cell r="IN45">
            <v>927.65779891304362</v>
          </cell>
          <cell r="IO45">
            <v>251.98010869565218</v>
          </cell>
          <cell r="IP45">
            <v>134.93204347826085</v>
          </cell>
          <cell r="IQ45">
            <v>247.37541304347826</v>
          </cell>
          <cell r="IS45">
            <v>40</v>
          </cell>
          <cell r="IT45">
            <v>100</v>
          </cell>
          <cell r="IU45">
            <v>50</v>
          </cell>
          <cell r="IV45">
            <v>0</v>
          </cell>
        </row>
        <row r="46">
          <cell r="T46">
            <v>1003</v>
          </cell>
          <cell r="AO46">
            <v>3215.7983067301957</v>
          </cell>
          <cell r="BD46">
            <v>2133.869565217391</v>
          </cell>
          <cell r="BE46">
            <v>917</v>
          </cell>
          <cell r="BU46">
            <v>1177</v>
          </cell>
          <cell r="BV46">
            <v>0</v>
          </cell>
          <cell r="CL46">
            <v>1177</v>
          </cell>
          <cell r="CM46">
            <v>917</v>
          </cell>
          <cell r="DC46">
            <v>1177</v>
          </cell>
          <cell r="DD46">
            <v>0</v>
          </cell>
          <cell r="DT46">
            <v>1177</v>
          </cell>
          <cell r="DU46">
            <v>917</v>
          </cell>
          <cell r="EK46">
            <v>1177</v>
          </cell>
          <cell r="EL46">
            <v>0</v>
          </cell>
          <cell r="FA46">
            <v>1177</v>
          </cell>
          <cell r="FB46">
            <v>917</v>
          </cell>
          <cell r="FR46">
            <v>1177</v>
          </cell>
          <cell r="FS46">
            <v>0</v>
          </cell>
          <cell r="GI46">
            <v>1177</v>
          </cell>
          <cell r="GJ46">
            <v>917</v>
          </cell>
          <cell r="GZ46">
            <v>1177</v>
          </cell>
          <cell r="HA46">
            <v>0</v>
          </cell>
          <cell r="HQ46">
            <v>1177</v>
          </cell>
          <cell r="HR46">
            <v>0</v>
          </cell>
          <cell r="IH46">
            <v>1912.478260869565</v>
          </cell>
          <cell r="II46">
            <v>927</v>
          </cell>
          <cell r="IN46">
            <v>879.79434782608689</v>
          </cell>
          <cell r="IO46">
            <v>237.24521739130432</v>
          </cell>
          <cell r="IP46">
            <v>127.97008695652173</v>
          </cell>
          <cell r="IQ46">
            <v>234.61182608695651</v>
          </cell>
          <cell r="IS46">
            <v>40</v>
          </cell>
          <cell r="IT46">
            <v>100</v>
          </cell>
          <cell r="IU46">
            <v>50</v>
          </cell>
          <cell r="IV46">
            <v>0</v>
          </cell>
        </row>
        <row r="47">
          <cell r="T47">
            <v>1011</v>
          </cell>
          <cell r="AO47">
            <v>3391.1046217986895</v>
          </cell>
          <cell r="BD47">
            <v>2223.4195652173912</v>
          </cell>
          <cell r="BE47">
            <v>917</v>
          </cell>
          <cell r="BU47">
            <v>1147</v>
          </cell>
          <cell r="BV47">
            <v>0</v>
          </cell>
          <cell r="CL47">
            <v>1266.55</v>
          </cell>
          <cell r="CM47">
            <v>917</v>
          </cell>
          <cell r="DC47">
            <v>1147</v>
          </cell>
          <cell r="DD47">
            <v>0</v>
          </cell>
          <cell r="DT47">
            <v>1266.55</v>
          </cell>
          <cell r="DU47">
            <v>917</v>
          </cell>
          <cell r="EK47">
            <v>1147</v>
          </cell>
          <cell r="EL47">
            <v>0</v>
          </cell>
          <cell r="FA47">
            <v>1266.55</v>
          </cell>
          <cell r="FB47">
            <v>917</v>
          </cell>
          <cell r="FR47">
            <v>1147</v>
          </cell>
          <cell r="FS47">
            <v>0</v>
          </cell>
          <cell r="GI47">
            <v>1266.55</v>
          </cell>
          <cell r="GJ47">
            <v>917</v>
          </cell>
          <cell r="GZ47">
            <v>1147</v>
          </cell>
          <cell r="HA47">
            <v>0</v>
          </cell>
          <cell r="HQ47">
            <v>1266.55</v>
          </cell>
          <cell r="HR47">
            <v>0</v>
          </cell>
          <cell r="IH47">
            <v>1882.478260869565</v>
          </cell>
          <cell r="II47">
            <v>927</v>
          </cell>
          <cell r="IN47">
            <v>894.53297282608696</v>
          </cell>
          <cell r="IO47">
            <v>242.60471739130432</v>
          </cell>
          <cell r="IP47">
            <v>130.11388695652172</v>
          </cell>
          <cell r="IQ47">
            <v>238.5421260869565</v>
          </cell>
          <cell r="IS47">
            <v>40</v>
          </cell>
          <cell r="IT47">
            <v>100</v>
          </cell>
          <cell r="IU47">
            <v>50</v>
          </cell>
          <cell r="IV47">
            <v>0</v>
          </cell>
        </row>
        <row r="48">
          <cell r="T48">
            <v>1003</v>
          </cell>
          <cell r="AO48">
            <v>4167.6876474091732</v>
          </cell>
          <cell r="BD48">
            <v>2849.695652173913</v>
          </cell>
          <cell r="BE48">
            <v>1304</v>
          </cell>
          <cell r="BU48">
            <v>1489</v>
          </cell>
          <cell r="BV48">
            <v>0</v>
          </cell>
          <cell r="CL48">
            <v>1489</v>
          </cell>
          <cell r="CM48">
            <v>1304</v>
          </cell>
          <cell r="DC48">
            <v>1489</v>
          </cell>
          <cell r="DD48">
            <v>0</v>
          </cell>
          <cell r="DT48">
            <v>1489</v>
          </cell>
          <cell r="DU48">
            <v>1304</v>
          </cell>
          <cell r="EK48">
            <v>1489</v>
          </cell>
          <cell r="EL48">
            <v>0</v>
          </cell>
          <cell r="FA48">
            <v>1489</v>
          </cell>
          <cell r="FB48">
            <v>1304</v>
          </cell>
          <cell r="FR48">
            <v>1489</v>
          </cell>
          <cell r="FS48">
            <v>0</v>
          </cell>
          <cell r="GI48">
            <v>1489</v>
          </cell>
          <cell r="GJ48">
            <v>1304</v>
          </cell>
          <cell r="GZ48">
            <v>1489</v>
          </cell>
          <cell r="HA48">
            <v>0</v>
          </cell>
          <cell r="HQ48">
            <v>1489</v>
          </cell>
          <cell r="HR48">
            <v>0</v>
          </cell>
          <cell r="IH48">
            <v>2509.521739130435</v>
          </cell>
          <cell r="II48">
            <v>1304</v>
          </cell>
          <cell r="IN48">
            <v>1158.0202173913042</v>
          </cell>
          <cell r="IO48">
            <v>303.73826086956518</v>
          </cell>
          <cell r="IP48">
            <v>168.43930434782607</v>
          </cell>
          <cell r="IQ48">
            <v>308.80539130434784</v>
          </cell>
          <cell r="IS48">
            <v>40</v>
          </cell>
          <cell r="IT48">
            <v>100</v>
          </cell>
          <cell r="IU48">
            <v>50</v>
          </cell>
          <cell r="IV48">
            <v>0</v>
          </cell>
        </row>
        <row r="49">
          <cell r="T49">
            <v>1010</v>
          </cell>
          <cell r="AO49">
            <v>2497.580013698629</v>
          </cell>
          <cell r="BD49">
            <v>1979.6521739130435</v>
          </cell>
          <cell r="BE49">
            <v>844</v>
          </cell>
          <cell r="BU49">
            <v>1164</v>
          </cell>
          <cell r="BV49">
            <v>0</v>
          </cell>
          <cell r="CL49">
            <v>1164</v>
          </cell>
          <cell r="CM49">
            <v>854</v>
          </cell>
          <cell r="DC49">
            <v>1164</v>
          </cell>
          <cell r="DD49">
            <v>0</v>
          </cell>
          <cell r="DT49">
            <v>1164</v>
          </cell>
          <cell r="DU49">
            <v>854</v>
          </cell>
          <cell r="EK49">
            <v>1164</v>
          </cell>
          <cell r="EL49">
            <v>0</v>
          </cell>
          <cell r="FA49">
            <v>1164</v>
          </cell>
          <cell r="FB49">
            <v>854</v>
          </cell>
          <cell r="FR49">
            <v>1164</v>
          </cell>
          <cell r="FS49">
            <v>0</v>
          </cell>
          <cell r="GI49">
            <v>1164</v>
          </cell>
          <cell r="GJ49">
            <v>854</v>
          </cell>
          <cell r="GZ49">
            <v>1164</v>
          </cell>
          <cell r="HA49">
            <v>0</v>
          </cell>
          <cell r="HQ49">
            <v>1164</v>
          </cell>
          <cell r="HR49">
            <v>0</v>
          </cell>
          <cell r="IH49">
            <v>1832.3478260869565</v>
          </cell>
          <cell r="II49">
            <v>854</v>
          </cell>
          <cell r="IN49">
            <v>848.34749999999997</v>
          </cell>
          <cell r="IO49">
            <v>231.78</v>
          </cell>
          <cell r="IP49">
            <v>123.396</v>
          </cell>
          <cell r="IQ49">
            <v>226.226</v>
          </cell>
          <cell r="IS49">
            <v>40</v>
          </cell>
          <cell r="IT49">
            <v>100</v>
          </cell>
          <cell r="IU49">
            <v>50</v>
          </cell>
          <cell r="IV49">
            <v>0</v>
          </cell>
        </row>
        <row r="50">
          <cell r="T50">
            <v>1002</v>
          </cell>
          <cell r="AO50">
            <v>7428.9611441334127</v>
          </cell>
          <cell r="BD50">
            <v>4271.847826086956</v>
          </cell>
          <cell r="BE50">
            <v>1985</v>
          </cell>
          <cell r="BU50">
            <v>2330</v>
          </cell>
          <cell r="BV50">
            <v>0</v>
          </cell>
          <cell r="CL50">
            <v>2330</v>
          </cell>
          <cell r="CM50">
            <v>1985</v>
          </cell>
          <cell r="DC50">
            <v>2330</v>
          </cell>
          <cell r="DD50">
            <v>0</v>
          </cell>
          <cell r="DT50">
            <v>2330</v>
          </cell>
          <cell r="DU50">
            <v>1985</v>
          </cell>
          <cell r="EK50">
            <v>2340</v>
          </cell>
          <cell r="EL50">
            <v>0</v>
          </cell>
          <cell r="FA50">
            <v>2387</v>
          </cell>
          <cell r="FB50">
            <v>2042</v>
          </cell>
          <cell r="FR50">
            <v>2387</v>
          </cell>
          <cell r="FS50">
            <v>0</v>
          </cell>
          <cell r="GI50">
            <v>2387</v>
          </cell>
          <cell r="GJ50">
            <v>2042</v>
          </cell>
          <cell r="GZ50">
            <v>2387</v>
          </cell>
          <cell r="HA50">
            <v>0</v>
          </cell>
          <cell r="HQ50">
            <v>2387</v>
          </cell>
          <cell r="HR50">
            <v>0</v>
          </cell>
          <cell r="IH50">
            <v>3985.086956521739</v>
          </cell>
          <cell r="II50">
            <v>2042</v>
          </cell>
          <cell r="IN50">
            <v>1812.2335597826086</v>
          </cell>
          <cell r="IO50">
            <v>477.77902173913043</v>
          </cell>
          <cell r="IP50">
            <v>263.59760869565218</v>
          </cell>
          <cell r="IQ50">
            <v>483.26228260869567</v>
          </cell>
          <cell r="IS50">
            <v>40</v>
          </cell>
          <cell r="IT50">
            <v>100</v>
          </cell>
          <cell r="IU50">
            <v>50</v>
          </cell>
          <cell r="IV50">
            <v>0</v>
          </cell>
        </row>
        <row r="51">
          <cell r="T51">
            <v>1012</v>
          </cell>
          <cell r="AO51">
            <v>2369.9446986301373</v>
          </cell>
          <cell r="BD51">
            <v>1964.6521739130435</v>
          </cell>
          <cell r="BE51">
            <v>844</v>
          </cell>
          <cell r="BU51">
            <v>1139</v>
          </cell>
          <cell r="BV51">
            <v>0</v>
          </cell>
          <cell r="CL51">
            <v>1139</v>
          </cell>
          <cell r="CM51">
            <v>844</v>
          </cell>
          <cell r="DC51">
            <v>1139</v>
          </cell>
          <cell r="DD51">
            <v>0</v>
          </cell>
          <cell r="DT51">
            <v>1139</v>
          </cell>
          <cell r="DU51">
            <v>844</v>
          </cell>
          <cell r="EK51">
            <v>1139</v>
          </cell>
          <cell r="EL51">
            <v>0</v>
          </cell>
          <cell r="FA51">
            <v>1139</v>
          </cell>
          <cell r="FB51">
            <v>844</v>
          </cell>
          <cell r="FR51">
            <v>1139</v>
          </cell>
          <cell r="FS51">
            <v>0</v>
          </cell>
          <cell r="GI51">
            <v>1139</v>
          </cell>
          <cell r="GJ51">
            <v>844</v>
          </cell>
          <cell r="GZ51">
            <v>1139</v>
          </cell>
          <cell r="HA51">
            <v>0</v>
          </cell>
          <cell r="HQ51">
            <v>1149</v>
          </cell>
          <cell r="HR51">
            <v>0</v>
          </cell>
          <cell r="IH51">
            <v>1817.3478260869565</v>
          </cell>
          <cell r="II51">
            <v>854</v>
          </cell>
          <cell r="IN51">
            <v>835.56</v>
          </cell>
          <cell r="IO51">
            <v>227.73</v>
          </cell>
          <cell r="IP51">
            <v>121.536</v>
          </cell>
          <cell r="IQ51">
            <v>222.816</v>
          </cell>
          <cell r="IS51">
            <v>40</v>
          </cell>
          <cell r="IT51">
            <v>100</v>
          </cell>
          <cell r="IU51">
            <v>50</v>
          </cell>
          <cell r="IV51">
            <v>0</v>
          </cell>
        </row>
        <row r="52">
          <cell r="T52">
            <v>1012</v>
          </cell>
          <cell r="AO52">
            <v>6016.5019833234073</v>
          </cell>
          <cell r="BD52">
            <v>3614.2391304347825</v>
          </cell>
          <cell r="BE52">
            <v>1645</v>
          </cell>
          <cell r="BU52">
            <v>2005</v>
          </cell>
          <cell r="BV52">
            <v>0</v>
          </cell>
          <cell r="CL52">
            <v>2005</v>
          </cell>
          <cell r="CM52">
            <v>1645</v>
          </cell>
          <cell r="DC52">
            <v>2005</v>
          </cell>
          <cell r="DD52">
            <v>0</v>
          </cell>
          <cell r="DT52">
            <v>2005</v>
          </cell>
          <cell r="DU52">
            <v>1645</v>
          </cell>
          <cell r="EK52">
            <v>2005</v>
          </cell>
          <cell r="EL52">
            <v>0</v>
          </cell>
          <cell r="FA52">
            <v>2005</v>
          </cell>
          <cell r="FB52">
            <v>1645</v>
          </cell>
          <cell r="FR52">
            <v>2005</v>
          </cell>
          <cell r="FS52">
            <v>0</v>
          </cell>
          <cell r="GI52">
            <v>2005</v>
          </cell>
          <cell r="GJ52">
            <v>1645</v>
          </cell>
          <cell r="GZ52">
            <v>2005</v>
          </cell>
          <cell r="HA52">
            <v>0</v>
          </cell>
          <cell r="HQ52">
            <v>2015</v>
          </cell>
          <cell r="HR52">
            <v>0</v>
          </cell>
          <cell r="IH52">
            <v>3310.217391304348</v>
          </cell>
          <cell r="II52">
            <v>1655</v>
          </cell>
          <cell r="IN52">
            <v>1520.6588315217393</v>
          </cell>
          <cell r="IO52">
            <v>404.76684782608697</v>
          </cell>
          <cell r="IP52">
            <v>221.1867391304348</v>
          </cell>
          <cell r="IQ52">
            <v>405.5090217391305</v>
          </cell>
          <cell r="IS52">
            <v>40</v>
          </cell>
          <cell r="IT52">
            <v>100</v>
          </cell>
          <cell r="IU52">
            <v>50</v>
          </cell>
          <cell r="IV52">
            <v>0</v>
          </cell>
        </row>
        <row r="53">
          <cell r="T53">
            <v>1011</v>
          </cell>
          <cell r="AO53">
            <v>4661.0751584276331</v>
          </cell>
          <cell r="BD53">
            <v>3003.304347826087</v>
          </cell>
          <cell r="BE53">
            <v>1434</v>
          </cell>
          <cell r="BU53">
            <v>1704</v>
          </cell>
          <cell r="BV53">
            <v>0</v>
          </cell>
          <cell r="CL53">
            <v>1704</v>
          </cell>
          <cell r="CM53">
            <v>1444</v>
          </cell>
          <cell r="DC53">
            <v>1704</v>
          </cell>
          <cell r="DD53">
            <v>0</v>
          </cell>
          <cell r="DT53">
            <v>1704</v>
          </cell>
          <cell r="DU53">
            <v>1444</v>
          </cell>
          <cell r="EK53">
            <v>1704</v>
          </cell>
          <cell r="EL53">
            <v>0</v>
          </cell>
          <cell r="FA53">
            <v>1704</v>
          </cell>
          <cell r="FB53">
            <v>1444</v>
          </cell>
          <cell r="FR53">
            <v>1704</v>
          </cell>
          <cell r="FS53">
            <v>0</v>
          </cell>
          <cell r="GI53">
            <v>1704</v>
          </cell>
          <cell r="GJ53">
            <v>1444</v>
          </cell>
          <cell r="GZ53">
            <v>1704</v>
          </cell>
          <cell r="HA53">
            <v>0</v>
          </cell>
          <cell r="HQ53">
            <v>1704</v>
          </cell>
          <cell r="HR53">
            <v>0</v>
          </cell>
          <cell r="IH53">
            <v>2834.086956521739</v>
          </cell>
          <cell r="II53">
            <v>1444</v>
          </cell>
          <cell r="IN53">
            <v>1300.6698913043479</v>
          </cell>
          <cell r="IO53">
            <v>343.16086956521741</v>
          </cell>
          <cell r="IP53">
            <v>189.18834782608698</v>
          </cell>
          <cell r="IQ53">
            <v>346.84530434782613</v>
          </cell>
          <cell r="IS53">
            <v>40</v>
          </cell>
          <cell r="IT53">
            <v>100</v>
          </cell>
          <cell r="IU53">
            <v>50</v>
          </cell>
          <cell r="IV53">
            <v>50</v>
          </cell>
        </row>
        <row r="54">
          <cell r="T54">
            <v>1010</v>
          </cell>
          <cell r="AO54">
            <v>4356.323623982531</v>
          </cell>
          <cell r="BD54">
            <v>2988.304347826087</v>
          </cell>
          <cell r="BE54">
            <v>1434</v>
          </cell>
          <cell r="BU54">
            <v>1679</v>
          </cell>
          <cell r="BV54">
            <v>0</v>
          </cell>
          <cell r="CL54">
            <v>1679</v>
          </cell>
          <cell r="CM54">
            <v>1434</v>
          </cell>
          <cell r="DC54">
            <v>1689</v>
          </cell>
          <cell r="DD54">
            <v>0</v>
          </cell>
          <cell r="DT54">
            <v>1689</v>
          </cell>
          <cell r="DU54">
            <v>1444</v>
          </cell>
          <cell r="EK54">
            <v>1689</v>
          </cell>
          <cell r="EL54">
            <v>0</v>
          </cell>
          <cell r="FA54">
            <v>1718</v>
          </cell>
          <cell r="FB54">
            <v>1473</v>
          </cell>
          <cell r="FR54">
            <v>1718</v>
          </cell>
          <cell r="FS54">
            <v>0</v>
          </cell>
          <cell r="GI54">
            <v>1718</v>
          </cell>
          <cell r="GJ54">
            <v>1473</v>
          </cell>
          <cell r="GZ54">
            <v>1718</v>
          </cell>
          <cell r="HA54">
            <v>0</v>
          </cell>
          <cell r="HQ54">
            <v>1718</v>
          </cell>
          <cell r="HR54">
            <v>0</v>
          </cell>
          <cell r="IH54">
            <v>2870.782608695652</v>
          </cell>
          <cell r="II54">
            <v>1473</v>
          </cell>
          <cell r="IN54">
            <v>1303.7098369565217</v>
          </cell>
          <cell r="IO54">
            <v>343.11130434782609</v>
          </cell>
          <cell r="IP54">
            <v>189.63052173913044</v>
          </cell>
          <cell r="IQ54">
            <v>347.65595652173914</v>
          </cell>
          <cell r="IS54">
            <v>40</v>
          </cell>
          <cell r="IT54">
            <v>100</v>
          </cell>
          <cell r="IU54">
            <v>50</v>
          </cell>
          <cell r="IV54">
            <v>0</v>
          </cell>
        </row>
        <row r="55">
          <cell r="T55">
            <v>1012</v>
          </cell>
          <cell r="AO55">
            <v>4802.0401602144157</v>
          </cell>
          <cell r="BD55">
            <v>2158.3478260869565</v>
          </cell>
          <cell r="BE55">
            <v>1008</v>
          </cell>
          <cell r="BU55">
            <v>1238</v>
          </cell>
          <cell r="BV55">
            <v>0</v>
          </cell>
          <cell r="CL55">
            <v>1238</v>
          </cell>
          <cell r="CM55">
            <v>1008</v>
          </cell>
          <cell r="DC55">
            <v>1238</v>
          </cell>
          <cell r="DD55">
            <v>0</v>
          </cell>
          <cell r="DT55">
            <v>1248</v>
          </cell>
          <cell r="DU55">
            <v>1018</v>
          </cell>
          <cell r="EK55">
            <v>1248</v>
          </cell>
          <cell r="EL55">
            <v>0</v>
          </cell>
          <cell r="FA55">
            <v>1466</v>
          </cell>
          <cell r="FB55">
            <v>1236</v>
          </cell>
          <cell r="FR55">
            <v>1466</v>
          </cell>
          <cell r="FS55">
            <v>0</v>
          </cell>
          <cell r="GI55">
            <v>1466</v>
          </cell>
          <cell r="GJ55">
            <v>1236</v>
          </cell>
          <cell r="GZ55">
            <v>1466</v>
          </cell>
          <cell r="HA55">
            <v>0</v>
          </cell>
          <cell r="HQ55">
            <v>1466</v>
          </cell>
          <cell r="HR55">
            <v>0</v>
          </cell>
          <cell r="IH55">
            <v>2433.304347826087</v>
          </cell>
          <cell r="II55">
            <v>1236</v>
          </cell>
          <cell r="IN55">
            <v>1026.0381521739132</v>
          </cell>
          <cell r="IO55">
            <v>271.97478260869565</v>
          </cell>
          <cell r="IP55">
            <v>149.24191304347826</v>
          </cell>
          <cell r="IQ55">
            <v>273.61017391304347</v>
          </cell>
          <cell r="IS55">
            <v>40</v>
          </cell>
          <cell r="IT55">
            <v>100</v>
          </cell>
          <cell r="IU55">
            <v>50</v>
          </cell>
          <cell r="IV55">
            <v>50</v>
          </cell>
        </row>
        <row r="56">
          <cell r="T56">
            <v>1011</v>
          </cell>
          <cell r="AO56">
            <v>4242.8460476474065</v>
          </cell>
          <cell r="BD56">
            <v>2943.304347826087</v>
          </cell>
          <cell r="BE56">
            <v>1434</v>
          </cell>
          <cell r="BU56">
            <v>1634</v>
          </cell>
          <cell r="BV56">
            <v>0</v>
          </cell>
          <cell r="CL56">
            <v>1634</v>
          </cell>
          <cell r="CM56">
            <v>1434</v>
          </cell>
          <cell r="DC56">
            <v>1634</v>
          </cell>
          <cell r="DD56">
            <v>0</v>
          </cell>
          <cell r="DT56">
            <v>1634</v>
          </cell>
          <cell r="DU56">
            <v>1434</v>
          </cell>
          <cell r="EK56">
            <v>1634</v>
          </cell>
          <cell r="EL56">
            <v>0</v>
          </cell>
          <cell r="FA56">
            <v>1673</v>
          </cell>
          <cell r="FB56">
            <v>1473</v>
          </cell>
          <cell r="FR56">
            <v>1673</v>
          </cell>
          <cell r="FS56">
            <v>0</v>
          </cell>
          <cell r="GI56">
            <v>1673</v>
          </cell>
          <cell r="GJ56">
            <v>1473</v>
          </cell>
          <cell r="GZ56">
            <v>1673</v>
          </cell>
          <cell r="HA56">
            <v>0</v>
          </cell>
          <cell r="HQ56">
            <v>1673</v>
          </cell>
          <cell r="HR56">
            <v>0</v>
          </cell>
          <cell r="IH56">
            <v>2825.782608695652</v>
          </cell>
          <cell r="II56">
            <v>1473</v>
          </cell>
          <cell r="IN56">
            <v>1279.784836956522</v>
          </cell>
          <cell r="IO56">
            <v>334.56130434782608</v>
          </cell>
          <cell r="IP56">
            <v>186.15052173913043</v>
          </cell>
          <cell r="IQ56">
            <v>341.27595652173915</v>
          </cell>
          <cell r="IS56">
            <v>40</v>
          </cell>
          <cell r="IT56">
            <v>100</v>
          </cell>
          <cell r="IU56">
            <v>50</v>
          </cell>
          <cell r="IV56">
            <v>0</v>
          </cell>
        </row>
        <row r="57">
          <cell r="T57">
            <v>1002</v>
          </cell>
          <cell r="AO57">
            <v>5505.9252396267584</v>
          </cell>
          <cell r="BD57">
            <v>3390.869565217391</v>
          </cell>
          <cell r="BE57">
            <v>1600</v>
          </cell>
          <cell r="BU57">
            <v>1930</v>
          </cell>
          <cell r="BV57">
            <v>0</v>
          </cell>
          <cell r="CL57">
            <v>1930</v>
          </cell>
          <cell r="CM57">
            <v>1600</v>
          </cell>
          <cell r="DC57">
            <v>1930</v>
          </cell>
          <cell r="DD57">
            <v>0</v>
          </cell>
          <cell r="DT57">
            <v>1930</v>
          </cell>
          <cell r="DU57">
            <v>1600</v>
          </cell>
          <cell r="EK57">
            <v>1930</v>
          </cell>
          <cell r="EL57">
            <v>0</v>
          </cell>
          <cell r="FA57">
            <v>1965</v>
          </cell>
          <cell r="FB57">
            <v>1635</v>
          </cell>
          <cell r="FR57">
            <v>1975</v>
          </cell>
          <cell r="FS57">
            <v>0</v>
          </cell>
          <cell r="GI57">
            <v>1975</v>
          </cell>
          <cell r="GJ57">
            <v>1645</v>
          </cell>
          <cell r="GZ57">
            <v>1975</v>
          </cell>
          <cell r="HA57">
            <v>0</v>
          </cell>
          <cell r="HQ57">
            <v>1975</v>
          </cell>
          <cell r="HR57">
            <v>0</v>
          </cell>
          <cell r="IH57">
            <v>3262.391304347826</v>
          </cell>
          <cell r="II57">
            <v>1645</v>
          </cell>
          <cell r="IN57">
            <v>1480.5970108695651</v>
          </cell>
          <cell r="IO57">
            <v>392.52391304347822</v>
          </cell>
          <cell r="IP57">
            <v>215.35956521739129</v>
          </cell>
          <cell r="IQ57">
            <v>394.82586956521743</v>
          </cell>
          <cell r="IS57">
            <v>40</v>
          </cell>
          <cell r="IT57">
            <v>100</v>
          </cell>
          <cell r="IU57">
            <v>50</v>
          </cell>
          <cell r="IV57">
            <v>0</v>
          </cell>
        </row>
        <row r="58">
          <cell r="T58">
            <v>1011</v>
          </cell>
          <cell r="AO58">
            <v>4621.4058391899944</v>
          </cell>
          <cell r="BD58">
            <v>2715.0434782608695</v>
          </cell>
          <cell r="BE58">
            <v>1299</v>
          </cell>
          <cell r="BU58">
            <v>1529</v>
          </cell>
          <cell r="BV58">
            <v>0</v>
          </cell>
          <cell r="CL58">
            <v>1529</v>
          </cell>
          <cell r="CM58">
            <v>1299</v>
          </cell>
          <cell r="DC58">
            <v>1529</v>
          </cell>
          <cell r="DD58">
            <v>0</v>
          </cell>
          <cell r="DT58">
            <v>1529</v>
          </cell>
          <cell r="DU58">
            <v>1299</v>
          </cell>
          <cell r="EK58">
            <v>1529</v>
          </cell>
          <cell r="EL58">
            <v>0</v>
          </cell>
          <cell r="FA58">
            <v>1664</v>
          </cell>
          <cell r="FB58">
            <v>1434</v>
          </cell>
          <cell r="FR58">
            <v>1664</v>
          </cell>
          <cell r="FS58">
            <v>0</v>
          </cell>
          <cell r="GI58">
            <v>1674</v>
          </cell>
          <cell r="GJ58">
            <v>1444</v>
          </cell>
          <cell r="GZ58">
            <v>1674</v>
          </cell>
          <cell r="HA58">
            <v>0</v>
          </cell>
          <cell r="HQ58">
            <v>1674</v>
          </cell>
          <cell r="HR58">
            <v>0</v>
          </cell>
          <cell r="IH58">
            <v>2804.086956521739</v>
          </cell>
          <cell r="II58">
            <v>1444</v>
          </cell>
          <cell r="IN58">
            <v>1226.4916304347828</v>
          </cell>
          <cell r="IO58">
            <v>322.71195652173918</v>
          </cell>
          <cell r="IP58">
            <v>178.39878260869568</v>
          </cell>
          <cell r="IQ58">
            <v>327.06443478260871</v>
          </cell>
          <cell r="IS58">
            <v>40</v>
          </cell>
          <cell r="IT58">
            <v>100</v>
          </cell>
          <cell r="IU58">
            <v>50</v>
          </cell>
          <cell r="IV58">
            <v>50</v>
          </cell>
        </row>
        <row r="59">
          <cell r="T59">
            <v>1002</v>
          </cell>
          <cell r="AO59">
            <v>5456.4465729600906</v>
          </cell>
          <cell r="BD59">
            <v>3323.913043478261</v>
          </cell>
          <cell r="BE59">
            <v>1565</v>
          </cell>
          <cell r="BU59">
            <v>1895</v>
          </cell>
          <cell r="BV59">
            <v>0</v>
          </cell>
          <cell r="CL59">
            <v>1895</v>
          </cell>
          <cell r="CM59">
            <v>1565</v>
          </cell>
          <cell r="DC59">
            <v>1895</v>
          </cell>
          <cell r="DD59">
            <v>0</v>
          </cell>
          <cell r="DT59">
            <v>1895</v>
          </cell>
          <cell r="DU59">
            <v>1565</v>
          </cell>
          <cell r="EK59">
            <v>1895</v>
          </cell>
          <cell r="EL59">
            <v>0</v>
          </cell>
          <cell r="FA59">
            <v>1930</v>
          </cell>
          <cell r="FB59">
            <v>1600</v>
          </cell>
          <cell r="FR59">
            <v>1930</v>
          </cell>
          <cell r="FS59">
            <v>0</v>
          </cell>
          <cell r="GI59">
            <v>1940</v>
          </cell>
          <cell r="GJ59">
            <v>1610</v>
          </cell>
          <cell r="GZ59">
            <v>1940</v>
          </cell>
          <cell r="HA59">
            <v>0</v>
          </cell>
          <cell r="HQ59">
            <v>1940</v>
          </cell>
          <cell r="HR59">
            <v>0</v>
          </cell>
          <cell r="IH59">
            <v>3200</v>
          </cell>
          <cell r="II59">
            <v>1610</v>
          </cell>
          <cell r="IN59">
            <v>1451.7489130434781</v>
          </cell>
          <cell r="IO59">
            <v>385.18369565217387</v>
          </cell>
          <cell r="IP59">
            <v>211.16347826086954</v>
          </cell>
          <cell r="IQ59">
            <v>387.13304347826079</v>
          </cell>
          <cell r="IS59">
            <v>40</v>
          </cell>
          <cell r="IT59">
            <v>100</v>
          </cell>
          <cell r="IU59">
            <v>50</v>
          </cell>
          <cell r="IV59">
            <v>0</v>
          </cell>
        </row>
        <row r="60">
          <cell r="T60">
            <v>1002</v>
          </cell>
          <cell r="AO60">
            <v>3835.7719809410337</v>
          </cell>
          <cell r="BD60">
            <v>2590.391304347826</v>
          </cell>
          <cell r="BE60">
            <v>1226</v>
          </cell>
          <cell r="BU60">
            <v>1471</v>
          </cell>
          <cell r="BV60">
            <v>0</v>
          </cell>
          <cell r="CL60">
            <v>1471</v>
          </cell>
          <cell r="CM60">
            <v>1226</v>
          </cell>
          <cell r="DC60">
            <v>1471</v>
          </cell>
          <cell r="DD60">
            <v>0</v>
          </cell>
          <cell r="DT60">
            <v>1471</v>
          </cell>
          <cell r="DU60">
            <v>1226</v>
          </cell>
          <cell r="EK60">
            <v>1471</v>
          </cell>
          <cell r="EL60">
            <v>0</v>
          </cell>
          <cell r="FA60">
            <v>1500</v>
          </cell>
          <cell r="FB60">
            <v>1255</v>
          </cell>
          <cell r="FR60">
            <v>1500</v>
          </cell>
          <cell r="FS60">
            <v>0</v>
          </cell>
          <cell r="GI60">
            <v>1500</v>
          </cell>
          <cell r="GJ60">
            <v>1255</v>
          </cell>
          <cell r="GZ60">
            <v>1500</v>
          </cell>
          <cell r="HA60">
            <v>0</v>
          </cell>
          <cell r="HQ60">
            <v>1510</v>
          </cell>
          <cell r="HR60">
            <v>0</v>
          </cell>
          <cell r="IH60">
            <v>2500</v>
          </cell>
          <cell r="II60">
            <v>1265</v>
          </cell>
          <cell r="IN60">
            <v>1130.5961413043476</v>
          </cell>
          <cell r="IO60">
            <v>299.33086956521737</v>
          </cell>
          <cell r="IP60">
            <v>164.45034782608695</v>
          </cell>
          <cell r="IQ60">
            <v>301.49230434782606</v>
          </cell>
          <cell r="IS60">
            <v>40</v>
          </cell>
          <cell r="IT60">
            <v>100</v>
          </cell>
          <cell r="IU60">
            <v>50</v>
          </cell>
          <cell r="IV60">
            <v>0</v>
          </cell>
        </row>
        <row r="61">
          <cell r="T61">
            <v>1004</v>
          </cell>
          <cell r="AO61">
            <v>1479.0108951756993</v>
          </cell>
          <cell r="BD61">
            <v>1318.0434782608695</v>
          </cell>
          <cell r="BE61">
            <v>540</v>
          </cell>
          <cell r="BU61">
            <v>825</v>
          </cell>
          <cell r="BV61">
            <v>0</v>
          </cell>
          <cell r="CL61">
            <v>825</v>
          </cell>
          <cell r="CM61">
            <v>540</v>
          </cell>
          <cell r="DC61">
            <v>825</v>
          </cell>
          <cell r="DD61">
            <v>0</v>
          </cell>
          <cell r="DT61">
            <v>825</v>
          </cell>
          <cell r="DU61">
            <v>540</v>
          </cell>
          <cell r="EK61">
            <v>825</v>
          </cell>
          <cell r="FA61">
            <v>825</v>
          </cell>
          <cell r="FB61">
            <v>540</v>
          </cell>
          <cell r="FR61">
            <v>825</v>
          </cell>
          <cell r="FS61">
            <v>0</v>
          </cell>
          <cell r="GI61">
            <v>825</v>
          </cell>
          <cell r="GJ61">
            <v>540</v>
          </cell>
          <cell r="GZ61">
            <v>825</v>
          </cell>
          <cell r="HA61">
            <v>0</v>
          </cell>
          <cell r="HQ61">
            <v>825</v>
          </cell>
          <cell r="HR61">
            <v>0</v>
          </cell>
          <cell r="IH61">
            <v>1247.608695652174</v>
          </cell>
          <cell r="IN61">
            <v>557.52065217391305</v>
          </cell>
          <cell r="IO61">
            <v>162.23478260869567</v>
          </cell>
          <cell r="IP61">
            <v>81.093913043478267</v>
          </cell>
          <cell r="IQ61">
            <v>148.67217391304348</v>
          </cell>
          <cell r="IS61">
            <v>40</v>
          </cell>
          <cell r="IT61">
            <v>100</v>
          </cell>
          <cell r="IU61">
            <v>50</v>
          </cell>
          <cell r="IV61">
            <v>0</v>
          </cell>
        </row>
        <row r="62">
          <cell r="T62">
            <v>1011</v>
          </cell>
          <cell r="AO62">
            <v>3486.3753162596768</v>
          </cell>
          <cell r="BD62">
            <v>2560.5434782608695</v>
          </cell>
          <cell r="BE62">
            <v>1245</v>
          </cell>
          <cell r="BU62">
            <v>1505</v>
          </cell>
          <cell r="BV62">
            <v>0</v>
          </cell>
          <cell r="CL62">
            <v>1505</v>
          </cell>
          <cell r="CM62">
            <v>1245</v>
          </cell>
          <cell r="DC62">
            <v>1505</v>
          </cell>
          <cell r="DD62">
            <v>0</v>
          </cell>
          <cell r="DT62">
            <v>1515</v>
          </cell>
          <cell r="DU62">
            <v>1255</v>
          </cell>
          <cell r="EK62">
            <v>1515</v>
          </cell>
          <cell r="EL62">
            <v>0</v>
          </cell>
          <cell r="FA62">
            <v>1515</v>
          </cell>
          <cell r="FB62">
            <v>1255</v>
          </cell>
          <cell r="FR62">
            <v>1515</v>
          </cell>
          <cell r="FS62">
            <v>0</v>
          </cell>
          <cell r="GI62">
            <v>1515</v>
          </cell>
          <cell r="GJ62">
            <v>1255</v>
          </cell>
          <cell r="GZ62">
            <v>1515</v>
          </cell>
          <cell r="HA62">
            <v>0</v>
          </cell>
          <cell r="HQ62">
            <v>1515</v>
          </cell>
          <cell r="HR62">
            <v>0</v>
          </cell>
          <cell r="IH62">
            <v>2497.1739130434785</v>
          </cell>
          <cell r="II62">
            <v>1255</v>
          </cell>
          <cell r="IN62">
            <v>1142.1183423913044</v>
          </cell>
          <cell r="IO62">
            <v>302.66576086956525</v>
          </cell>
          <cell r="IP62">
            <v>166.12630434782611</v>
          </cell>
          <cell r="IQ62">
            <v>304.5648913043479</v>
          </cell>
          <cell r="IS62">
            <v>40</v>
          </cell>
          <cell r="IT62">
            <v>100</v>
          </cell>
          <cell r="IU62">
            <v>50</v>
          </cell>
          <cell r="IV62">
            <v>0</v>
          </cell>
        </row>
        <row r="63">
          <cell r="T63">
            <v>1003</v>
          </cell>
          <cell r="AO63">
            <v>3435.2106636887038</v>
          </cell>
          <cell r="BD63">
            <v>2543.260869565217</v>
          </cell>
          <cell r="BE63">
            <v>1260</v>
          </cell>
          <cell r="BU63">
            <v>1475</v>
          </cell>
          <cell r="BV63">
            <v>0</v>
          </cell>
          <cell r="CL63">
            <v>1475</v>
          </cell>
          <cell r="CM63">
            <v>1260</v>
          </cell>
          <cell r="DC63">
            <v>1475</v>
          </cell>
          <cell r="DD63">
            <v>0</v>
          </cell>
          <cell r="DT63">
            <v>1485</v>
          </cell>
          <cell r="DU63">
            <v>1270</v>
          </cell>
          <cell r="EK63">
            <v>1485</v>
          </cell>
          <cell r="EL63">
            <v>0</v>
          </cell>
          <cell r="FA63">
            <v>1514</v>
          </cell>
          <cell r="FB63">
            <v>1299</v>
          </cell>
          <cell r="FR63">
            <v>1514</v>
          </cell>
          <cell r="FS63">
            <v>0</v>
          </cell>
          <cell r="GI63">
            <v>1514</v>
          </cell>
          <cell r="GJ63">
            <v>1299</v>
          </cell>
          <cell r="GZ63">
            <v>1514</v>
          </cell>
          <cell r="HA63">
            <v>0</v>
          </cell>
          <cell r="HQ63">
            <v>1514</v>
          </cell>
          <cell r="HR63">
            <v>0</v>
          </cell>
          <cell r="IH63">
            <v>2530.608695652174</v>
          </cell>
          <cell r="II63">
            <v>1299</v>
          </cell>
          <cell r="IN63">
            <v>1143.6921195652174</v>
          </cell>
          <cell r="IO63">
            <v>300.58304347826089</v>
          </cell>
          <cell r="IP63">
            <v>166.35521739130436</v>
          </cell>
          <cell r="IQ63">
            <v>304.98456521739132</v>
          </cell>
          <cell r="IS63">
            <v>40</v>
          </cell>
          <cell r="IT63">
            <v>100</v>
          </cell>
          <cell r="IU63">
            <v>50</v>
          </cell>
          <cell r="IV63">
            <v>0</v>
          </cell>
        </row>
        <row r="64">
          <cell r="T64">
            <v>1004</v>
          </cell>
          <cell r="AO64">
            <v>1334.2386301369861</v>
          </cell>
          <cell r="BD64">
            <v>1244.0217391304348</v>
          </cell>
          <cell r="BE64">
            <v>519</v>
          </cell>
          <cell r="BU64">
            <v>804</v>
          </cell>
          <cell r="BV64">
            <v>0</v>
          </cell>
          <cell r="CL64">
            <v>804</v>
          </cell>
          <cell r="CM64">
            <v>519</v>
          </cell>
          <cell r="DC64">
            <v>804</v>
          </cell>
          <cell r="DD64">
            <v>0</v>
          </cell>
          <cell r="DT64">
            <v>804</v>
          </cell>
          <cell r="DU64">
            <v>519</v>
          </cell>
          <cell r="EK64">
            <v>804</v>
          </cell>
          <cell r="FA64">
            <v>804</v>
          </cell>
          <cell r="FB64">
            <v>519</v>
          </cell>
          <cell r="FR64">
            <v>804</v>
          </cell>
          <cell r="FS64">
            <v>0</v>
          </cell>
          <cell r="GI64">
            <v>804</v>
          </cell>
          <cell r="GJ64">
            <v>519</v>
          </cell>
          <cell r="GZ64">
            <v>804</v>
          </cell>
          <cell r="HA64">
            <v>0</v>
          </cell>
          <cell r="HQ64">
            <v>804</v>
          </cell>
          <cell r="HR64">
            <v>0</v>
          </cell>
          <cell r="IH64">
            <v>1210.1739130434783</v>
          </cell>
          <cell r="IN64">
            <v>539.92932065217394</v>
          </cell>
          <cell r="IO64">
            <v>157.41293478260872</v>
          </cell>
          <cell r="IP64">
            <v>78.535173913043494</v>
          </cell>
          <cell r="IQ64">
            <v>143.98115217391305</v>
          </cell>
          <cell r="IS64">
            <v>40</v>
          </cell>
          <cell r="IT64">
            <v>100</v>
          </cell>
          <cell r="IU64">
            <v>50</v>
          </cell>
          <cell r="IV64">
            <v>0</v>
          </cell>
        </row>
        <row r="65">
          <cell r="T65">
            <v>1011</v>
          </cell>
          <cell r="AO65">
            <v>3869.688385944015</v>
          </cell>
          <cell r="BD65">
            <v>1843.6826086956523</v>
          </cell>
          <cell r="BE65">
            <v>796</v>
          </cell>
          <cell r="BU65">
            <v>1011</v>
          </cell>
          <cell r="BV65">
            <v>0</v>
          </cell>
          <cell r="CL65">
            <v>1116.9000000000001</v>
          </cell>
          <cell r="CM65">
            <v>796</v>
          </cell>
          <cell r="DC65">
            <v>1011</v>
          </cell>
          <cell r="DD65">
            <v>0</v>
          </cell>
          <cell r="DT65">
            <v>1116.9000000000001</v>
          </cell>
          <cell r="DU65">
            <v>796</v>
          </cell>
          <cell r="EK65">
            <v>1011</v>
          </cell>
          <cell r="EL65">
            <v>0</v>
          </cell>
          <cell r="FA65">
            <v>1116.9000000000001</v>
          </cell>
          <cell r="FB65">
            <v>796</v>
          </cell>
          <cell r="FR65">
            <v>1011</v>
          </cell>
          <cell r="FS65">
            <v>0</v>
          </cell>
          <cell r="GI65">
            <v>1116.9000000000001</v>
          </cell>
          <cell r="GJ65">
            <v>796</v>
          </cell>
          <cell r="GZ65">
            <v>1011</v>
          </cell>
          <cell r="HA65">
            <v>0</v>
          </cell>
          <cell r="HQ65">
            <v>1126.9000000000001</v>
          </cell>
          <cell r="HR65">
            <v>0</v>
          </cell>
          <cell r="IH65">
            <v>1651.782608695652</v>
          </cell>
          <cell r="II65">
            <v>806</v>
          </cell>
          <cell r="IN65">
            <v>780.90231521739145</v>
          </cell>
          <cell r="IO65">
            <v>212.17447826086953</v>
          </cell>
          <cell r="IP65">
            <v>113.58579130434784</v>
          </cell>
          <cell r="IQ65">
            <v>208.24061739130434</v>
          </cell>
          <cell r="IS65">
            <v>40</v>
          </cell>
          <cell r="IT65">
            <v>100</v>
          </cell>
          <cell r="IU65">
            <v>50</v>
          </cell>
          <cell r="IV65">
            <v>0</v>
          </cell>
        </row>
        <row r="66">
          <cell r="T66">
            <v>1002</v>
          </cell>
          <cell r="AO66">
            <v>3269.4787790351402</v>
          </cell>
          <cell r="BD66">
            <v>2545.5434782608695</v>
          </cell>
          <cell r="BE66">
            <v>1245</v>
          </cell>
          <cell r="BU66">
            <v>1490</v>
          </cell>
          <cell r="BV66">
            <v>0</v>
          </cell>
          <cell r="CL66">
            <v>1490</v>
          </cell>
          <cell r="CM66">
            <v>1245</v>
          </cell>
          <cell r="DC66">
            <v>1490</v>
          </cell>
          <cell r="DD66">
            <v>0</v>
          </cell>
          <cell r="DT66">
            <v>1490</v>
          </cell>
          <cell r="DU66">
            <v>1245</v>
          </cell>
          <cell r="EK66">
            <v>1490</v>
          </cell>
          <cell r="EL66">
            <v>0</v>
          </cell>
          <cell r="FA66">
            <v>1490</v>
          </cell>
          <cell r="FB66">
            <v>1245</v>
          </cell>
          <cell r="FR66">
            <v>1490</v>
          </cell>
          <cell r="FS66">
            <v>0</v>
          </cell>
          <cell r="GI66">
            <v>1490</v>
          </cell>
          <cell r="GJ66">
            <v>1245</v>
          </cell>
          <cell r="GZ66">
            <v>1490</v>
          </cell>
          <cell r="HA66">
            <v>0</v>
          </cell>
          <cell r="HQ66">
            <v>1490</v>
          </cell>
          <cell r="HR66">
            <v>0</v>
          </cell>
          <cell r="IH66">
            <v>2464.3478260869565</v>
          </cell>
          <cell r="II66">
            <v>1245</v>
          </cell>
          <cell r="IN66">
            <v>1129.420516304348</v>
          </cell>
          <cell r="IO66">
            <v>298.64836956521742</v>
          </cell>
          <cell r="IP66">
            <v>164.27934782608696</v>
          </cell>
          <cell r="IQ66">
            <v>301.17880434782609</v>
          </cell>
          <cell r="IS66">
            <v>40</v>
          </cell>
          <cell r="IT66">
            <v>100</v>
          </cell>
          <cell r="IU66">
            <v>50</v>
          </cell>
          <cell r="IV66">
            <v>0</v>
          </cell>
        </row>
        <row r="67">
          <cell r="T67">
            <v>1008</v>
          </cell>
          <cell r="AO67">
            <v>3239.4786420488381</v>
          </cell>
          <cell r="BD67">
            <v>2515.5434782608695</v>
          </cell>
          <cell r="BE67">
            <v>1245</v>
          </cell>
          <cell r="BU67">
            <v>1460</v>
          </cell>
          <cell r="BV67">
            <v>0</v>
          </cell>
          <cell r="CL67">
            <v>1460</v>
          </cell>
          <cell r="CM67">
            <v>1245</v>
          </cell>
          <cell r="DC67">
            <v>1460</v>
          </cell>
          <cell r="DD67">
            <v>0</v>
          </cell>
          <cell r="DT67">
            <v>1460</v>
          </cell>
          <cell r="DU67">
            <v>1245</v>
          </cell>
          <cell r="EK67">
            <v>1460</v>
          </cell>
          <cell r="EL67">
            <v>0</v>
          </cell>
          <cell r="FA67">
            <v>1460</v>
          </cell>
          <cell r="FB67">
            <v>1245</v>
          </cell>
          <cell r="FR67">
            <v>1460</v>
          </cell>
          <cell r="FS67">
            <v>0</v>
          </cell>
          <cell r="GI67">
            <v>1460</v>
          </cell>
          <cell r="GJ67">
            <v>1245</v>
          </cell>
          <cell r="GZ67">
            <v>1460</v>
          </cell>
          <cell r="HA67">
            <v>0</v>
          </cell>
          <cell r="HQ67">
            <v>1460</v>
          </cell>
          <cell r="HR67">
            <v>0</v>
          </cell>
          <cell r="IH67">
            <v>2434.3478260869565</v>
          </cell>
          <cell r="II67">
            <v>1245</v>
          </cell>
          <cell r="IN67">
            <v>1114.5705163043478</v>
          </cell>
          <cell r="IO67">
            <v>293.24836956521739</v>
          </cell>
          <cell r="IP67">
            <v>162.11934782608697</v>
          </cell>
          <cell r="IQ67">
            <v>297.21880434782611</v>
          </cell>
          <cell r="IS67">
            <v>40</v>
          </cell>
          <cell r="IT67">
            <v>100</v>
          </cell>
          <cell r="IU67">
            <v>50</v>
          </cell>
          <cell r="IV67">
            <v>0</v>
          </cell>
        </row>
        <row r="68">
          <cell r="T68">
            <v>1001</v>
          </cell>
          <cell r="AO68">
            <v>4309.2605497319846</v>
          </cell>
          <cell r="BD68">
            <v>2491.9565217391305</v>
          </cell>
          <cell r="BE68">
            <v>1216</v>
          </cell>
          <cell r="BU68">
            <v>1461</v>
          </cell>
          <cell r="BV68">
            <v>0</v>
          </cell>
          <cell r="CL68">
            <v>1461</v>
          </cell>
          <cell r="CM68">
            <v>1216</v>
          </cell>
          <cell r="DC68">
            <v>1461</v>
          </cell>
          <cell r="DD68">
            <v>0</v>
          </cell>
          <cell r="DT68">
            <v>1461</v>
          </cell>
          <cell r="DU68">
            <v>1216</v>
          </cell>
          <cell r="EK68">
            <v>1461</v>
          </cell>
          <cell r="EL68">
            <v>0</v>
          </cell>
          <cell r="FA68">
            <v>1461</v>
          </cell>
          <cell r="FB68">
            <v>1216</v>
          </cell>
          <cell r="FR68">
            <v>1461</v>
          </cell>
          <cell r="FS68">
            <v>0</v>
          </cell>
          <cell r="GI68">
            <v>1461</v>
          </cell>
          <cell r="GJ68">
            <v>1216</v>
          </cell>
          <cell r="GZ68">
            <v>1461</v>
          </cell>
          <cell r="HA68">
            <v>0</v>
          </cell>
          <cell r="HQ68">
            <v>1461</v>
          </cell>
          <cell r="HR68">
            <v>0</v>
          </cell>
          <cell r="IH68">
            <v>2412.6521739130435</v>
          </cell>
          <cell r="II68">
            <v>1216</v>
          </cell>
          <cell r="IN68">
            <v>1105.937608695652</v>
          </cell>
          <cell r="IO68">
            <v>292.71913043478258</v>
          </cell>
          <cell r="IP68">
            <v>160.86365217391304</v>
          </cell>
          <cell r="IQ68">
            <v>294.91669565217387</v>
          </cell>
          <cell r="IS68">
            <v>40</v>
          </cell>
          <cell r="IT68">
            <v>100</v>
          </cell>
          <cell r="IU68">
            <v>50</v>
          </cell>
          <cell r="IV68">
            <v>50</v>
          </cell>
        </row>
        <row r="69">
          <cell r="T69">
            <v>1003</v>
          </cell>
          <cell r="AO69">
            <v>3269.4787790351402</v>
          </cell>
          <cell r="BD69">
            <v>2545.5434782608695</v>
          </cell>
          <cell r="BE69">
            <v>1245</v>
          </cell>
          <cell r="BU69">
            <v>1490</v>
          </cell>
          <cell r="BV69">
            <v>0</v>
          </cell>
          <cell r="CL69">
            <v>1490</v>
          </cell>
          <cell r="CM69">
            <v>1245</v>
          </cell>
          <cell r="DC69">
            <v>1490</v>
          </cell>
          <cell r="DD69">
            <v>0</v>
          </cell>
          <cell r="DT69">
            <v>1490</v>
          </cell>
          <cell r="DU69">
            <v>1245</v>
          </cell>
          <cell r="EK69">
            <v>1490</v>
          </cell>
          <cell r="EL69">
            <v>0</v>
          </cell>
          <cell r="FA69">
            <v>1490</v>
          </cell>
          <cell r="FB69">
            <v>1245</v>
          </cell>
          <cell r="FR69">
            <v>1490</v>
          </cell>
          <cell r="FS69">
            <v>0</v>
          </cell>
          <cell r="GI69">
            <v>1490</v>
          </cell>
          <cell r="GJ69">
            <v>1245</v>
          </cell>
          <cell r="GZ69">
            <v>1490</v>
          </cell>
          <cell r="HA69">
            <v>0</v>
          </cell>
          <cell r="HQ69">
            <v>1490</v>
          </cell>
          <cell r="HR69">
            <v>0</v>
          </cell>
          <cell r="IH69">
            <v>2464.3478260869565</v>
          </cell>
          <cell r="II69">
            <v>1245</v>
          </cell>
          <cell r="IN69">
            <v>1129.420516304348</v>
          </cell>
          <cell r="IO69">
            <v>298.64836956521742</v>
          </cell>
          <cell r="IP69">
            <v>164.27934782608696</v>
          </cell>
          <cell r="IQ69">
            <v>301.17880434782609</v>
          </cell>
          <cell r="IS69">
            <v>40</v>
          </cell>
          <cell r="IT69">
            <v>100</v>
          </cell>
          <cell r="IU69">
            <v>50</v>
          </cell>
          <cell r="IV69">
            <v>0</v>
          </cell>
        </row>
        <row r="70">
          <cell r="T70">
            <v>1012</v>
          </cell>
          <cell r="AO70">
            <v>2413.8995008933898</v>
          </cell>
          <cell r="BD70">
            <v>1839.021739130435</v>
          </cell>
          <cell r="BE70">
            <v>887</v>
          </cell>
          <cell r="BU70">
            <v>1087</v>
          </cell>
          <cell r="BV70">
            <v>0</v>
          </cell>
          <cell r="CL70">
            <v>1087</v>
          </cell>
          <cell r="CM70">
            <v>887</v>
          </cell>
          <cell r="DC70">
            <v>1087</v>
          </cell>
          <cell r="DD70">
            <v>0</v>
          </cell>
          <cell r="DT70">
            <v>1087</v>
          </cell>
          <cell r="DU70">
            <v>887</v>
          </cell>
          <cell r="EK70">
            <v>1087</v>
          </cell>
          <cell r="EL70">
            <v>0</v>
          </cell>
          <cell r="FA70">
            <v>1087</v>
          </cell>
          <cell r="FB70">
            <v>887</v>
          </cell>
          <cell r="FR70">
            <v>1087</v>
          </cell>
          <cell r="FS70">
            <v>0</v>
          </cell>
          <cell r="GI70">
            <v>1087</v>
          </cell>
          <cell r="GJ70">
            <v>887</v>
          </cell>
          <cell r="GZ70">
            <v>1087</v>
          </cell>
          <cell r="HA70">
            <v>0</v>
          </cell>
          <cell r="HQ70">
            <v>1087</v>
          </cell>
          <cell r="HR70">
            <v>0</v>
          </cell>
          <cell r="IH70">
            <v>1781.1739130434785</v>
          </cell>
          <cell r="II70">
            <v>887</v>
          </cell>
          <cell r="IN70">
            <v>817.25307065217385</v>
          </cell>
          <cell r="IO70">
            <v>217.35293478260871</v>
          </cell>
          <cell r="IP70">
            <v>118.87317391304347</v>
          </cell>
          <cell r="IQ70">
            <v>217.93415217391302</v>
          </cell>
          <cell r="IS70">
            <v>40</v>
          </cell>
          <cell r="IT70">
            <v>100</v>
          </cell>
          <cell r="IU70">
            <v>50</v>
          </cell>
          <cell r="IV70">
            <v>0</v>
          </cell>
        </row>
        <row r="71">
          <cell r="T71">
            <v>1003</v>
          </cell>
          <cell r="AO71">
            <v>3249.0994675402026</v>
          </cell>
          <cell r="BD71">
            <v>2515.5434782608695</v>
          </cell>
          <cell r="BE71">
            <v>1245</v>
          </cell>
          <cell r="BU71">
            <v>1460</v>
          </cell>
          <cell r="BV71">
            <v>0</v>
          </cell>
          <cell r="CL71">
            <v>1460</v>
          </cell>
          <cell r="CM71">
            <v>1245</v>
          </cell>
          <cell r="DC71">
            <v>1460</v>
          </cell>
          <cell r="DD71">
            <v>0</v>
          </cell>
          <cell r="DT71">
            <v>1460</v>
          </cell>
          <cell r="DU71">
            <v>1245</v>
          </cell>
          <cell r="EK71">
            <v>1460</v>
          </cell>
          <cell r="EL71">
            <v>0</v>
          </cell>
          <cell r="FA71">
            <v>1460</v>
          </cell>
          <cell r="FB71">
            <v>1245</v>
          </cell>
          <cell r="FR71">
            <v>1460</v>
          </cell>
          <cell r="FS71">
            <v>0</v>
          </cell>
          <cell r="GI71">
            <v>1460</v>
          </cell>
          <cell r="GJ71">
            <v>1245</v>
          </cell>
          <cell r="GZ71">
            <v>1460</v>
          </cell>
          <cell r="HA71">
            <v>0</v>
          </cell>
          <cell r="HQ71">
            <v>1460</v>
          </cell>
          <cell r="HR71">
            <v>0</v>
          </cell>
          <cell r="IH71">
            <v>2434.3478260869565</v>
          </cell>
          <cell r="II71">
            <v>1245</v>
          </cell>
          <cell r="IN71">
            <v>1114.5705163043478</v>
          </cell>
          <cell r="IO71">
            <v>293.24836956521739</v>
          </cell>
          <cell r="IP71">
            <v>162.11934782608697</v>
          </cell>
          <cell r="IQ71">
            <v>297.21880434782611</v>
          </cell>
          <cell r="IS71">
            <v>40</v>
          </cell>
          <cell r="IT71">
            <v>100</v>
          </cell>
          <cell r="IU71">
            <v>50</v>
          </cell>
          <cell r="IV71">
            <v>0</v>
          </cell>
        </row>
        <row r="72">
          <cell r="T72">
            <v>1004</v>
          </cell>
          <cell r="AO72">
            <v>3239.3485904308109</v>
          </cell>
          <cell r="BD72">
            <v>2461.521739130435</v>
          </cell>
          <cell r="BE72">
            <v>1235</v>
          </cell>
          <cell r="BU72">
            <v>1505</v>
          </cell>
          <cell r="BV72">
            <v>0</v>
          </cell>
          <cell r="CL72">
            <v>1505</v>
          </cell>
          <cell r="CM72">
            <v>1245</v>
          </cell>
          <cell r="DC72">
            <v>1505</v>
          </cell>
          <cell r="DD72">
            <v>0</v>
          </cell>
          <cell r="DT72">
            <v>1505</v>
          </cell>
          <cell r="DU72">
            <v>1245</v>
          </cell>
          <cell r="EK72">
            <v>1505</v>
          </cell>
          <cell r="EL72">
            <v>0</v>
          </cell>
          <cell r="FA72">
            <v>1505</v>
          </cell>
          <cell r="FB72">
            <v>1245</v>
          </cell>
          <cell r="FR72">
            <v>1505</v>
          </cell>
          <cell r="FS72">
            <v>0</v>
          </cell>
          <cell r="GI72">
            <v>1505</v>
          </cell>
          <cell r="GJ72">
            <v>1245</v>
          </cell>
          <cell r="GZ72">
            <v>1505</v>
          </cell>
          <cell r="HA72">
            <v>0</v>
          </cell>
          <cell r="HQ72">
            <v>1505</v>
          </cell>
          <cell r="HR72">
            <v>0</v>
          </cell>
          <cell r="IH72">
            <v>2479.3478260869565</v>
          </cell>
          <cell r="II72">
            <v>1245</v>
          </cell>
          <cell r="IN72">
            <v>1132.3483695652174</v>
          </cell>
          <cell r="IO72">
            <v>299.86304347826086</v>
          </cell>
          <cell r="IP72">
            <v>164.70521739130436</v>
          </cell>
          <cell r="IQ72">
            <v>301.95956521739129</v>
          </cell>
          <cell r="IS72">
            <v>40</v>
          </cell>
          <cell r="IT72">
            <v>100</v>
          </cell>
          <cell r="IU72">
            <v>50</v>
          </cell>
          <cell r="IV72">
            <v>0</v>
          </cell>
        </row>
        <row r="73">
          <cell r="T73">
            <v>1004</v>
          </cell>
          <cell r="AO73">
            <v>2577.1531776851307</v>
          </cell>
          <cell r="BD73">
            <v>1839.021739130435</v>
          </cell>
          <cell r="BE73">
            <v>887</v>
          </cell>
          <cell r="BU73">
            <v>1087</v>
          </cell>
          <cell r="BV73">
            <v>0</v>
          </cell>
          <cell r="CL73">
            <v>1087</v>
          </cell>
          <cell r="CM73">
            <v>887</v>
          </cell>
          <cell r="DC73">
            <v>1087</v>
          </cell>
          <cell r="DD73">
            <v>0</v>
          </cell>
          <cell r="DT73">
            <v>1087</v>
          </cell>
          <cell r="DU73">
            <v>887</v>
          </cell>
          <cell r="EK73">
            <v>1087</v>
          </cell>
          <cell r="EL73">
            <v>0</v>
          </cell>
          <cell r="FA73">
            <v>1087</v>
          </cell>
          <cell r="FB73">
            <v>887</v>
          </cell>
          <cell r="FR73">
            <v>1097</v>
          </cell>
          <cell r="FS73">
            <v>0</v>
          </cell>
          <cell r="GI73">
            <v>1097</v>
          </cell>
          <cell r="GJ73">
            <v>897</v>
          </cell>
          <cell r="GZ73">
            <v>1097</v>
          </cell>
          <cell r="HA73">
            <v>0</v>
          </cell>
          <cell r="HQ73">
            <v>1097</v>
          </cell>
          <cell r="HR73">
            <v>0</v>
          </cell>
          <cell r="IH73">
            <v>1799</v>
          </cell>
          <cell r="II73">
            <v>897</v>
          </cell>
          <cell r="IN73">
            <v>820.46339673913042</v>
          </cell>
          <cell r="IO73">
            <v>218.22032608695653</v>
          </cell>
          <cell r="IP73">
            <v>119.34013043478262</v>
          </cell>
          <cell r="IQ73">
            <v>218.79023913043477</v>
          </cell>
          <cell r="IS73">
            <v>40</v>
          </cell>
          <cell r="IT73">
            <v>100</v>
          </cell>
          <cell r="IU73">
            <v>50</v>
          </cell>
          <cell r="IV73">
            <v>0</v>
          </cell>
        </row>
        <row r="74">
          <cell r="T74">
            <v>1012</v>
          </cell>
          <cell r="AO74">
            <v>1137.4649356759978</v>
          </cell>
          <cell r="BD74">
            <v>1072.7391304347825</v>
          </cell>
          <cell r="BE74">
            <v>498</v>
          </cell>
          <cell r="BU74">
            <v>683</v>
          </cell>
          <cell r="BV74">
            <v>0</v>
          </cell>
          <cell r="CL74">
            <v>683</v>
          </cell>
          <cell r="CM74">
            <v>498</v>
          </cell>
          <cell r="DC74">
            <v>683</v>
          </cell>
          <cell r="DD74">
            <v>0</v>
          </cell>
          <cell r="DT74">
            <v>683</v>
          </cell>
          <cell r="DU74">
            <v>498</v>
          </cell>
          <cell r="EK74">
            <v>683</v>
          </cell>
          <cell r="FA74">
            <v>683</v>
          </cell>
          <cell r="FB74">
            <v>498</v>
          </cell>
          <cell r="FR74">
            <v>683</v>
          </cell>
          <cell r="FS74">
            <v>0</v>
          </cell>
          <cell r="GI74">
            <v>683</v>
          </cell>
          <cell r="GJ74">
            <v>498</v>
          </cell>
          <cell r="GZ74">
            <v>683</v>
          </cell>
          <cell r="HA74">
            <v>0</v>
          </cell>
          <cell r="HQ74">
            <v>683</v>
          </cell>
          <cell r="HR74">
            <v>0</v>
          </cell>
          <cell r="IH74">
            <v>1072.7391304347825</v>
          </cell>
          <cell r="IN74">
            <v>472.95097826086953</v>
          </cell>
          <cell r="IO74">
            <v>134.63217391304346</v>
          </cell>
          <cell r="IP74">
            <v>68.792869565217373</v>
          </cell>
          <cell r="IQ74">
            <v>126.1202608695652</v>
          </cell>
          <cell r="IS74">
            <v>40</v>
          </cell>
          <cell r="IT74">
            <v>100</v>
          </cell>
          <cell r="IU74">
            <v>50</v>
          </cell>
          <cell r="IV74">
            <v>0</v>
          </cell>
        </row>
        <row r="75">
          <cell r="T75">
            <v>1010</v>
          </cell>
          <cell r="AO75">
            <v>5798.0299015286892</v>
          </cell>
          <cell r="BD75">
            <v>4071.391304347826</v>
          </cell>
          <cell r="BE75">
            <v>2082</v>
          </cell>
          <cell r="BU75">
            <v>2442</v>
          </cell>
          <cell r="BV75">
            <v>0</v>
          </cell>
          <cell r="CL75">
            <v>2452</v>
          </cell>
          <cell r="CM75">
            <v>2092</v>
          </cell>
          <cell r="DC75">
            <v>2452</v>
          </cell>
          <cell r="DD75">
            <v>0</v>
          </cell>
          <cell r="DT75">
            <v>2452</v>
          </cell>
          <cell r="DU75">
            <v>2092</v>
          </cell>
          <cell r="EK75">
            <v>2452</v>
          </cell>
          <cell r="EL75">
            <v>0</v>
          </cell>
          <cell r="FA75">
            <v>2452</v>
          </cell>
          <cell r="FB75">
            <v>2092</v>
          </cell>
          <cell r="FR75">
            <v>2452</v>
          </cell>
          <cell r="FS75">
            <v>0</v>
          </cell>
          <cell r="GI75">
            <v>2452</v>
          </cell>
          <cell r="GJ75">
            <v>2092</v>
          </cell>
          <cell r="GZ75">
            <v>2452</v>
          </cell>
          <cell r="HA75">
            <v>0</v>
          </cell>
          <cell r="HQ75">
            <v>2452</v>
          </cell>
          <cell r="HR75">
            <v>0</v>
          </cell>
          <cell r="IH75">
            <v>4089.217391304348</v>
          </cell>
          <cell r="II75">
            <v>2092</v>
          </cell>
          <cell r="IN75">
            <v>1865.0201086956522</v>
          </cell>
          <cell r="IO75">
            <v>490.05913043478256</v>
          </cell>
          <cell r="IP75">
            <v>271.2756521739131</v>
          </cell>
          <cell r="IQ75">
            <v>497.33869565217395</v>
          </cell>
          <cell r="IS75">
            <v>40</v>
          </cell>
          <cell r="IT75">
            <v>100</v>
          </cell>
          <cell r="IU75">
            <v>50</v>
          </cell>
          <cell r="IV75">
            <v>0</v>
          </cell>
        </row>
        <row r="76">
          <cell r="T76">
            <v>1007</v>
          </cell>
          <cell r="AO76">
            <v>5357.1146484018263</v>
          </cell>
          <cell r="BD76">
            <v>3452.086956521739</v>
          </cell>
          <cell r="BE76">
            <v>1743</v>
          </cell>
          <cell r="BU76">
            <v>2088</v>
          </cell>
          <cell r="BV76">
            <v>0</v>
          </cell>
          <cell r="CL76">
            <v>2098</v>
          </cell>
          <cell r="CM76">
            <v>1753</v>
          </cell>
          <cell r="DC76">
            <v>2098</v>
          </cell>
          <cell r="DD76">
            <v>0</v>
          </cell>
          <cell r="DT76">
            <v>2098</v>
          </cell>
          <cell r="DU76">
            <v>1753</v>
          </cell>
          <cell r="EK76">
            <v>2098</v>
          </cell>
          <cell r="EL76">
            <v>0</v>
          </cell>
          <cell r="FA76">
            <v>2098</v>
          </cell>
          <cell r="FB76">
            <v>1753</v>
          </cell>
          <cell r="FR76">
            <v>2098</v>
          </cell>
          <cell r="FS76">
            <v>0</v>
          </cell>
          <cell r="GI76">
            <v>2098</v>
          </cell>
          <cell r="GJ76">
            <v>1753</v>
          </cell>
          <cell r="GZ76">
            <v>2098</v>
          </cell>
          <cell r="HA76">
            <v>0</v>
          </cell>
          <cell r="HQ76">
            <v>2098</v>
          </cell>
          <cell r="HR76">
            <v>0</v>
          </cell>
          <cell r="IH76">
            <v>3469.913043478261</v>
          </cell>
          <cell r="II76">
            <v>1753</v>
          </cell>
          <cell r="IN76">
            <v>1584</v>
          </cell>
          <cell r="IO76">
            <v>418.38</v>
          </cell>
          <cell r="IP76">
            <v>230.4</v>
          </cell>
          <cell r="IQ76">
            <v>422.4</v>
          </cell>
          <cell r="IS76">
            <v>40</v>
          </cell>
          <cell r="IT76">
            <v>100</v>
          </cell>
          <cell r="IU76">
            <v>50</v>
          </cell>
          <cell r="IV76">
            <v>50</v>
          </cell>
        </row>
        <row r="77">
          <cell r="T77">
            <v>1012</v>
          </cell>
          <cell r="AO77">
            <v>3829.5582062735757</v>
          </cell>
          <cell r="BD77">
            <v>2006.217391304348</v>
          </cell>
          <cell r="BE77">
            <v>988</v>
          </cell>
          <cell r="BU77">
            <v>1233</v>
          </cell>
          <cell r="BV77">
            <v>0</v>
          </cell>
          <cell r="CL77">
            <v>1233</v>
          </cell>
          <cell r="CM77">
            <v>988</v>
          </cell>
          <cell r="DC77">
            <v>1233</v>
          </cell>
          <cell r="DD77">
            <v>0</v>
          </cell>
          <cell r="DT77">
            <v>1243</v>
          </cell>
          <cell r="DU77">
            <v>998</v>
          </cell>
          <cell r="EK77">
            <v>1243</v>
          </cell>
          <cell r="EL77">
            <v>0</v>
          </cell>
          <cell r="FA77">
            <v>1461</v>
          </cell>
          <cell r="FB77">
            <v>1216</v>
          </cell>
          <cell r="FR77">
            <v>1461</v>
          </cell>
          <cell r="FS77">
            <v>0</v>
          </cell>
          <cell r="GI77">
            <v>1461</v>
          </cell>
          <cell r="GJ77">
            <v>1216</v>
          </cell>
          <cell r="GZ77">
            <v>1461</v>
          </cell>
          <cell r="HA77">
            <v>0</v>
          </cell>
          <cell r="HQ77">
            <v>1461</v>
          </cell>
          <cell r="HR77">
            <v>0</v>
          </cell>
          <cell r="IH77">
            <v>2412.6521739130435</v>
          </cell>
          <cell r="II77">
            <v>1216</v>
          </cell>
          <cell r="IN77">
            <v>1011.8983695652174</v>
          </cell>
          <cell r="IO77">
            <v>268.63304347826084</v>
          </cell>
          <cell r="IP77">
            <v>147.18521739130435</v>
          </cell>
          <cell r="IQ77">
            <v>269.83956521739128</v>
          </cell>
          <cell r="IS77">
            <v>40</v>
          </cell>
          <cell r="IT77">
            <v>100</v>
          </cell>
          <cell r="IU77">
            <v>50</v>
          </cell>
          <cell r="IV77">
            <v>50</v>
          </cell>
        </row>
        <row r="78">
          <cell r="T78">
            <v>1012</v>
          </cell>
          <cell r="AO78">
            <v>1171.0421054198919</v>
          </cell>
          <cell r="BD78">
            <v>1110.1739130434783</v>
          </cell>
          <cell r="BE78">
            <v>519</v>
          </cell>
          <cell r="BU78">
            <v>704</v>
          </cell>
          <cell r="BV78">
            <v>0</v>
          </cell>
          <cell r="CL78">
            <v>704</v>
          </cell>
          <cell r="CM78">
            <v>519</v>
          </cell>
          <cell r="DC78">
            <v>704</v>
          </cell>
          <cell r="DD78">
            <v>0</v>
          </cell>
          <cell r="DT78">
            <v>704</v>
          </cell>
          <cell r="DU78">
            <v>519</v>
          </cell>
          <cell r="EK78">
            <v>704</v>
          </cell>
          <cell r="FA78">
            <v>704</v>
          </cell>
          <cell r="FB78">
            <v>519</v>
          </cell>
          <cell r="FR78">
            <v>704</v>
          </cell>
          <cell r="FS78">
            <v>0</v>
          </cell>
          <cell r="GI78">
            <v>704</v>
          </cell>
          <cell r="GJ78">
            <v>519</v>
          </cell>
          <cell r="GZ78">
            <v>704</v>
          </cell>
          <cell r="HA78">
            <v>0</v>
          </cell>
          <cell r="HQ78">
            <v>704</v>
          </cell>
          <cell r="HR78">
            <v>0</v>
          </cell>
          <cell r="IH78">
            <v>1110.1739130434783</v>
          </cell>
          <cell r="IN78">
            <v>489.03309782608699</v>
          </cell>
          <cell r="IO78">
            <v>138.90521739130435</v>
          </cell>
          <cell r="IP78">
            <v>71.132086956521732</v>
          </cell>
          <cell r="IQ78">
            <v>130.40882608695651</v>
          </cell>
          <cell r="IS78">
            <v>40</v>
          </cell>
          <cell r="IT78">
            <v>100</v>
          </cell>
          <cell r="IU78">
            <v>50</v>
          </cell>
          <cell r="IV78">
            <v>0</v>
          </cell>
        </row>
        <row r="79">
          <cell r="T79">
            <v>1007</v>
          </cell>
          <cell r="AO79">
            <v>4065.1287254318058</v>
          </cell>
          <cell r="BD79">
            <v>2364.8260869565215</v>
          </cell>
          <cell r="BE79">
            <v>1206</v>
          </cell>
          <cell r="BU79">
            <v>1421</v>
          </cell>
          <cell r="BV79">
            <v>0</v>
          </cell>
          <cell r="CL79">
            <v>1421</v>
          </cell>
          <cell r="CM79">
            <v>1206</v>
          </cell>
          <cell r="DC79">
            <v>1421</v>
          </cell>
          <cell r="DD79">
            <v>0</v>
          </cell>
          <cell r="DT79">
            <v>1421</v>
          </cell>
          <cell r="DU79">
            <v>1206</v>
          </cell>
          <cell r="EK79">
            <v>1431</v>
          </cell>
          <cell r="EL79">
            <v>0</v>
          </cell>
          <cell r="FA79">
            <v>1431</v>
          </cell>
          <cell r="FB79">
            <v>1216</v>
          </cell>
          <cell r="FR79">
            <v>1431</v>
          </cell>
          <cell r="FS79">
            <v>0</v>
          </cell>
          <cell r="GI79">
            <v>1431</v>
          </cell>
          <cell r="GJ79">
            <v>1216</v>
          </cell>
          <cell r="GZ79">
            <v>1431</v>
          </cell>
          <cell r="HA79">
            <v>0</v>
          </cell>
          <cell r="HQ79">
            <v>1431</v>
          </cell>
          <cell r="HR79">
            <v>0</v>
          </cell>
          <cell r="IH79">
            <v>2382.6521739130435</v>
          </cell>
          <cell r="II79">
            <v>1216</v>
          </cell>
          <cell r="IN79">
            <v>1084.1934782608694</v>
          </cell>
          <cell r="IO79">
            <v>285.26217391304345</v>
          </cell>
          <cell r="IP79">
            <v>157.70086956521737</v>
          </cell>
          <cell r="IQ79">
            <v>289.11826086956518</v>
          </cell>
          <cell r="IS79">
            <v>40</v>
          </cell>
          <cell r="IT79">
            <v>100</v>
          </cell>
          <cell r="IU79">
            <v>50</v>
          </cell>
          <cell r="IV79">
            <v>50</v>
          </cell>
        </row>
        <row r="80">
          <cell r="T80">
            <v>1007</v>
          </cell>
          <cell r="AO80">
            <v>4489.0215920190603</v>
          </cell>
          <cell r="BD80">
            <v>2832.304347826087</v>
          </cell>
          <cell r="BE80">
            <v>1443</v>
          </cell>
          <cell r="BU80">
            <v>1703</v>
          </cell>
          <cell r="BV80">
            <v>0</v>
          </cell>
          <cell r="CL80">
            <v>1703</v>
          </cell>
          <cell r="CM80">
            <v>1443</v>
          </cell>
          <cell r="DC80">
            <v>1703</v>
          </cell>
          <cell r="DD80">
            <v>0</v>
          </cell>
          <cell r="DT80">
            <v>1703</v>
          </cell>
          <cell r="DU80">
            <v>1443</v>
          </cell>
          <cell r="EK80">
            <v>1703</v>
          </cell>
          <cell r="EL80">
            <v>0</v>
          </cell>
          <cell r="FA80">
            <v>1915</v>
          </cell>
          <cell r="FB80">
            <v>1555</v>
          </cell>
          <cell r="FR80">
            <v>1915</v>
          </cell>
          <cell r="FS80">
            <v>0</v>
          </cell>
          <cell r="GI80">
            <v>1915</v>
          </cell>
          <cell r="GJ80">
            <v>1555</v>
          </cell>
          <cell r="GZ80">
            <v>1915</v>
          </cell>
          <cell r="HA80">
            <v>0</v>
          </cell>
          <cell r="HQ80">
            <v>1915</v>
          </cell>
          <cell r="HR80">
            <v>0</v>
          </cell>
          <cell r="IH80">
            <v>3131.95652173913</v>
          </cell>
          <cell r="II80">
            <v>1555</v>
          </cell>
          <cell r="IN80">
            <v>1363.2407608695648</v>
          </cell>
          <cell r="IO80">
            <v>360.81391304347824</v>
          </cell>
          <cell r="IP80">
            <v>198.2895652173913</v>
          </cell>
          <cell r="IQ80">
            <v>363.53086956521742</v>
          </cell>
          <cell r="IS80">
            <v>40</v>
          </cell>
          <cell r="IT80">
            <v>100</v>
          </cell>
          <cell r="IU80">
            <v>50</v>
          </cell>
          <cell r="IV80">
            <v>50</v>
          </cell>
        </row>
        <row r="81">
          <cell r="T81">
            <v>1006</v>
          </cell>
          <cell r="AO81">
            <v>3884.8414252531275</v>
          </cell>
          <cell r="BD81">
            <v>2453.217391304348</v>
          </cell>
          <cell r="BE81">
            <v>1264</v>
          </cell>
          <cell r="BU81">
            <v>1464</v>
          </cell>
          <cell r="BV81">
            <v>0</v>
          </cell>
          <cell r="CL81">
            <v>1464</v>
          </cell>
          <cell r="CM81">
            <v>1264</v>
          </cell>
          <cell r="DC81">
            <v>1464</v>
          </cell>
          <cell r="DD81">
            <v>0</v>
          </cell>
          <cell r="DT81">
            <v>1464</v>
          </cell>
          <cell r="DU81">
            <v>1264</v>
          </cell>
          <cell r="EK81">
            <v>1464</v>
          </cell>
          <cell r="EL81">
            <v>0</v>
          </cell>
          <cell r="FA81">
            <v>1624</v>
          </cell>
          <cell r="FB81">
            <v>1424</v>
          </cell>
          <cell r="FR81">
            <v>1624</v>
          </cell>
          <cell r="FS81">
            <v>0</v>
          </cell>
          <cell r="GI81">
            <v>1624</v>
          </cell>
          <cell r="GJ81">
            <v>1424</v>
          </cell>
          <cell r="GZ81">
            <v>1624</v>
          </cell>
          <cell r="HA81">
            <v>0</v>
          </cell>
          <cell r="HQ81">
            <v>1624</v>
          </cell>
          <cell r="HR81">
            <v>0</v>
          </cell>
          <cell r="IH81">
            <v>2738.4347826086955</v>
          </cell>
          <cell r="II81">
            <v>1424</v>
          </cell>
          <cell r="IN81">
            <v>1183.695652173913</v>
          </cell>
          <cell r="IO81">
            <v>309.47478260869565</v>
          </cell>
          <cell r="IP81">
            <v>172.17391304347828</v>
          </cell>
          <cell r="IQ81">
            <v>315.65217391304344</v>
          </cell>
          <cell r="IS81">
            <v>40</v>
          </cell>
          <cell r="IT81">
            <v>100</v>
          </cell>
          <cell r="IU81">
            <v>50</v>
          </cell>
          <cell r="IV81">
            <v>50</v>
          </cell>
        </row>
        <row r="82">
          <cell r="T82">
            <v>1006</v>
          </cell>
          <cell r="AO82">
            <v>1168.3412870756406</v>
          </cell>
          <cell r="BD82">
            <v>1110.1739130434783</v>
          </cell>
          <cell r="BE82">
            <v>519</v>
          </cell>
          <cell r="BU82">
            <v>704</v>
          </cell>
          <cell r="BV82">
            <v>0</v>
          </cell>
          <cell r="CL82">
            <v>704</v>
          </cell>
          <cell r="CM82">
            <v>519</v>
          </cell>
          <cell r="DC82">
            <v>704</v>
          </cell>
          <cell r="DD82">
            <v>0</v>
          </cell>
          <cell r="DT82">
            <v>704</v>
          </cell>
          <cell r="DU82">
            <v>519</v>
          </cell>
          <cell r="EK82">
            <v>704</v>
          </cell>
          <cell r="FA82">
            <v>704</v>
          </cell>
          <cell r="FB82">
            <v>519</v>
          </cell>
          <cell r="FR82">
            <v>704</v>
          </cell>
          <cell r="FS82">
            <v>0</v>
          </cell>
          <cell r="GI82">
            <v>704</v>
          </cell>
          <cell r="GJ82">
            <v>519</v>
          </cell>
          <cell r="GZ82">
            <v>704</v>
          </cell>
          <cell r="HA82">
            <v>0</v>
          </cell>
          <cell r="HQ82">
            <v>704</v>
          </cell>
          <cell r="HR82">
            <v>0</v>
          </cell>
          <cell r="IH82">
            <v>1110.1739130434783</v>
          </cell>
          <cell r="IN82">
            <v>489.03309782608699</v>
          </cell>
          <cell r="IO82">
            <v>138.90521739130435</v>
          </cell>
          <cell r="IP82">
            <v>71.132086956521732</v>
          </cell>
          <cell r="IQ82">
            <v>130.40882608695651</v>
          </cell>
          <cell r="IS82">
            <v>40</v>
          </cell>
          <cell r="IT82">
            <v>100</v>
          </cell>
          <cell r="IU82">
            <v>50</v>
          </cell>
          <cell r="IV82">
            <v>0</v>
          </cell>
        </row>
        <row r="83">
          <cell r="T83">
            <v>1006</v>
          </cell>
          <cell r="AO83">
            <v>3155.5620188604325</v>
          </cell>
          <cell r="BD83">
            <v>2458.2608695652175</v>
          </cell>
          <cell r="BE83">
            <v>1250</v>
          </cell>
          <cell r="BU83">
            <v>1480</v>
          </cell>
          <cell r="BV83">
            <v>0</v>
          </cell>
          <cell r="CL83">
            <v>1480</v>
          </cell>
          <cell r="CM83">
            <v>1250</v>
          </cell>
          <cell r="DC83">
            <v>1480</v>
          </cell>
          <cell r="DD83">
            <v>0</v>
          </cell>
          <cell r="DT83">
            <v>1480</v>
          </cell>
          <cell r="DU83">
            <v>1250</v>
          </cell>
          <cell r="EK83">
            <v>1480</v>
          </cell>
          <cell r="EL83">
            <v>0</v>
          </cell>
          <cell r="FA83">
            <v>1480</v>
          </cell>
          <cell r="FB83">
            <v>1250</v>
          </cell>
          <cell r="FR83">
            <v>1490</v>
          </cell>
          <cell r="FS83">
            <v>0</v>
          </cell>
          <cell r="GI83">
            <v>1490</v>
          </cell>
          <cell r="GJ83">
            <v>1260</v>
          </cell>
          <cell r="GZ83">
            <v>1490</v>
          </cell>
          <cell r="HA83">
            <v>0</v>
          </cell>
          <cell r="HQ83">
            <v>1490</v>
          </cell>
          <cell r="HR83">
            <v>0</v>
          </cell>
          <cell r="IH83">
            <v>2476.086956521739</v>
          </cell>
          <cell r="II83">
            <v>1260</v>
          </cell>
          <cell r="IN83">
            <v>1125.8918478260869</v>
          </cell>
          <cell r="IO83">
            <v>296.61521739130433</v>
          </cell>
          <cell r="IP83">
            <v>163.76608695652172</v>
          </cell>
          <cell r="IQ83">
            <v>300.23782608695655</v>
          </cell>
          <cell r="IS83">
            <v>40</v>
          </cell>
          <cell r="IT83">
            <v>100</v>
          </cell>
          <cell r="IU83">
            <v>50</v>
          </cell>
          <cell r="IV83">
            <v>0</v>
          </cell>
        </row>
        <row r="84">
          <cell r="T84">
            <v>1006</v>
          </cell>
          <cell r="AO84">
            <v>2295.5367043875322</v>
          </cell>
          <cell r="BD84">
            <v>1719.521739130435</v>
          </cell>
          <cell r="BE84">
            <v>844</v>
          </cell>
          <cell r="BU84">
            <v>1059</v>
          </cell>
          <cell r="BV84">
            <v>0</v>
          </cell>
          <cell r="CL84">
            <v>1059</v>
          </cell>
          <cell r="CM84">
            <v>844</v>
          </cell>
          <cell r="DC84">
            <v>1059</v>
          </cell>
          <cell r="DD84">
            <v>0</v>
          </cell>
          <cell r="DT84">
            <v>1059</v>
          </cell>
          <cell r="DU84">
            <v>844</v>
          </cell>
          <cell r="EK84">
            <v>1059</v>
          </cell>
          <cell r="EL84">
            <v>0</v>
          </cell>
          <cell r="FA84">
            <v>1092</v>
          </cell>
          <cell r="FB84">
            <v>877</v>
          </cell>
          <cell r="FR84">
            <v>1102</v>
          </cell>
          <cell r="FS84">
            <v>0</v>
          </cell>
          <cell r="GI84">
            <v>1102</v>
          </cell>
          <cell r="GJ84">
            <v>887</v>
          </cell>
          <cell r="GZ84">
            <v>1102</v>
          </cell>
          <cell r="HA84">
            <v>0</v>
          </cell>
          <cell r="HQ84">
            <v>1102</v>
          </cell>
          <cell r="HR84">
            <v>0</v>
          </cell>
          <cell r="IH84">
            <v>1796.1739130434785</v>
          </cell>
          <cell r="II84">
            <v>887</v>
          </cell>
          <cell r="IN84">
            <v>804.11494565217379</v>
          </cell>
          <cell r="IO84">
            <v>214.66043478260869</v>
          </cell>
          <cell r="IP84">
            <v>116.96217391304347</v>
          </cell>
          <cell r="IQ84">
            <v>214.43065217391302</v>
          </cell>
          <cell r="IS84">
            <v>40</v>
          </cell>
          <cell r="IT84">
            <v>100</v>
          </cell>
          <cell r="IU84">
            <v>50</v>
          </cell>
          <cell r="IV84">
            <v>0</v>
          </cell>
        </row>
        <row r="85">
          <cell r="T85">
            <v>1006</v>
          </cell>
          <cell r="AO85">
            <v>2280.5365537026009</v>
          </cell>
          <cell r="BD85">
            <v>1704.521739130435</v>
          </cell>
          <cell r="BE85">
            <v>844</v>
          </cell>
          <cell r="BU85">
            <v>1044</v>
          </cell>
          <cell r="BV85">
            <v>0</v>
          </cell>
          <cell r="CL85">
            <v>1044</v>
          </cell>
          <cell r="CM85">
            <v>844</v>
          </cell>
          <cell r="DC85">
            <v>1044</v>
          </cell>
          <cell r="DD85">
            <v>0</v>
          </cell>
          <cell r="DT85">
            <v>1044</v>
          </cell>
          <cell r="DU85">
            <v>844</v>
          </cell>
          <cell r="EK85">
            <v>1044</v>
          </cell>
          <cell r="EL85">
            <v>0</v>
          </cell>
          <cell r="FA85">
            <v>1077</v>
          </cell>
          <cell r="FB85">
            <v>877</v>
          </cell>
          <cell r="FR85">
            <v>1087</v>
          </cell>
          <cell r="FS85">
            <v>0</v>
          </cell>
          <cell r="GI85">
            <v>1087</v>
          </cell>
          <cell r="GJ85">
            <v>887</v>
          </cell>
          <cell r="GZ85">
            <v>1087</v>
          </cell>
          <cell r="HA85">
            <v>0</v>
          </cell>
          <cell r="HQ85">
            <v>1087</v>
          </cell>
          <cell r="HR85">
            <v>0</v>
          </cell>
          <cell r="IH85">
            <v>1781.1739130434785</v>
          </cell>
          <cell r="II85">
            <v>887</v>
          </cell>
          <cell r="IN85">
            <v>796.68994565217395</v>
          </cell>
          <cell r="IO85">
            <v>211.9604347826087</v>
          </cell>
          <cell r="IP85">
            <v>115.88217391304347</v>
          </cell>
          <cell r="IQ85">
            <v>212.45065217391303</v>
          </cell>
          <cell r="IS85">
            <v>40</v>
          </cell>
          <cell r="IT85">
            <v>100</v>
          </cell>
          <cell r="IU85">
            <v>50</v>
          </cell>
          <cell r="IV85">
            <v>0</v>
          </cell>
        </row>
        <row r="86">
          <cell r="T86">
            <v>1006</v>
          </cell>
          <cell r="AO86">
            <v>2016.9517026007552</v>
          </cell>
          <cell r="BD86">
            <v>1572.304347826087</v>
          </cell>
          <cell r="BE86">
            <v>753</v>
          </cell>
          <cell r="BU86">
            <v>983</v>
          </cell>
          <cell r="BV86">
            <v>0</v>
          </cell>
          <cell r="CL86">
            <v>983</v>
          </cell>
          <cell r="CM86">
            <v>753</v>
          </cell>
          <cell r="DC86">
            <v>983</v>
          </cell>
          <cell r="DD86">
            <v>0</v>
          </cell>
          <cell r="DT86">
            <v>983</v>
          </cell>
          <cell r="DU86">
            <v>753</v>
          </cell>
          <cell r="EK86">
            <v>983</v>
          </cell>
          <cell r="EL86">
            <v>0</v>
          </cell>
          <cell r="FA86">
            <v>1005</v>
          </cell>
          <cell r="FB86">
            <v>775</v>
          </cell>
          <cell r="FR86">
            <v>1015</v>
          </cell>
          <cell r="FS86">
            <v>0</v>
          </cell>
          <cell r="GI86">
            <v>1015</v>
          </cell>
          <cell r="GJ86">
            <v>785</v>
          </cell>
          <cell r="GZ86">
            <v>1015</v>
          </cell>
          <cell r="HA86">
            <v>0</v>
          </cell>
          <cell r="HQ86">
            <v>1015</v>
          </cell>
          <cell r="HR86">
            <v>0</v>
          </cell>
          <cell r="IH86">
            <v>1629.3478260869565</v>
          </cell>
          <cell r="II86">
            <v>785</v>
          </cell>
          <cell r="IN86">
            <v>733.65815217391309</v>
          </cell>
          <cell r="IO86">
            <v>197.72478260869565</v>
          </cell>
          <cell r="IP86">
            <v>106.71391304347827</v>
          </cell>
          <cell r="IQ86">
            <v>195.64217391304348</v>
          </cell>
          <cell r="IS86">
            <v>40</v>
          </cell>
          <cell r="IT86">
            <v>100</v>
          </cell>
          <cell r="IU86">
            <v>50</v>
          </cell>
          <cell r="IV86">
            <v>0</v>
          </cell>
        </row>
        <row r="87">
          <cell r="T87">
            <v>1006</v>
          </cell>
          <cell r="AO87">
            <v>2295.5367043875322</v>
          </cell>
          <cell r="BD87">
            <v>1719.521739130435</v>
          </cell>
          <cell r="BE87">
            <v>844</v>
          </cell>
          <cell r="BU87">
            <v>1059</v>
          </cell>
          <cell r="BV87">
            <v>0</v>
          </cell>
          <cell r="CL87">
            <v>1059</v>
          </cell>
          <cell r="CM87">
            <v>844</v>
          </cell>
          <cell r="DC87">
            <v>1059</v>
          </cell>
          <cell r="DD87">
            <v>0</v>
          </cell>
          <cell r="DT87">
            <v>1059</v>
          </cell>
          <cell r="DU87">
            <v>844</v>
          </cell>
          <cell r="EK87">
            <v>1059</v>
          </cell>
          <cell r="EL87">
            <v>0</v>
          </cell>
          <cell r="FA87">
            <v>1092</v>
          </cell>
          <cell r="FB87">
            <v>877</v>
          </cell>
          <cell r="FR87">
            <v>1102</v>
          </cell>
          <cell r="FS87">
            <v>0</v>
          </cell>
          <cell r="GI87">
            <v>1102</v>
          </cell>
          <cell r="GJ87">
            <v>887</v>
          </cell>
          <cell r="GZ87">
            <v>1102</v>
          </cell>
          <cell r="HA87">
            <v>0</v>
          </cell>
          <cell r="HQ87">
            <v>1102</v>
          </cell>
          <cell r="HR87">
            <v>0</v>
          </cell>
          <cell r="IH87">
            <v>1796.1739130434785</v>
          </cell>
          <cell r="II87">
            <v>887</v>
          </cell>
          <cell r="IN87">
            <v>804.11494565217379</v>
          </cell>
          <cell r="IO87">
            <v>214.66043478260869</v>
          </cell>
          <cell r="IP87">
            <v>116.96217391304347</v>
          </cell>
          <cell r="IQ87">
            <v>214.43065217391302</v>
          </cell>
          <cell r="IS87">
            <v>40</v>
          </cell>
          <cell r="IT87">
            <v>100</v>
          </cell>
          <cell r="IU87">
            <v>50</v>
          </cell>
          <cell r="IV87">
            <v>0</v>
          </cell>
        </row>
        <row r="88">
          <cell r="T88">
            <v>1006</v>
          </cell>
          <cell r="AO88">
            <v>2300.1586680563832</v>
          </cell>
          <cell r="BD88">
            <v>1616.1304347826087</v>
          </cell>
          <cell r="BE88">
            <v>786</v>
          </cell>
          <cell r="BU88">
            <v>1001</v>
          </cell>
          <cell r="BV88">
            <v>0</v>
          </cell>
          <cell r="CL88">
            <v>1001</v>
          </cell>
          <cell r="CM88">
            <v>786</v>
          </cell>
          <cell r="DC88">
            <v>1001</v>
          </cell>
          <cell r="DD88">
            <v>0</v>
          </cell>
          <cell r="DT88">
            <v>1001</v>
          </cell>
          <cell r="DU88">
            <v>786</v>
          </cell>
          <cell r="EK88">
            <v>1001</v>
          </cell>
          <cell r="EL88">
            <v>0</v>
          </cell>
          <cell r="FA88">
            <v>1059</v>
          </cell>
          <cell r="FB88">
            <v>844</v>
          </cell>
          <cell r="FR88">
            <v>1069</v>
          </cell>
          <cell r="FS88">
            <v>0</v>
          </cell>
          <cell r="GI88">
            <v>1069</v>
          </cell>
          <cell r="GJ88">
            <v>854</v>
          </cell>
          <cell r="GZ88">
            <v>1069</v>
          </cell>
          <cell r="HA88">
            <v>0</v>
          </cell>
          <cell r="HQ88">
            <v>1069</v>
          </cell>
          <cell r="HR88">
            <v>0</v>
          </cell>
          <cell r="IH88">
            <v>1737.3478260869565</v>
          </cell>
          <cell r="II88">
            <v>854</v>
          </cell>
          <cell r="IN88">
            <v>767.39347826086964</v>
          </cell>
          <cell r="IO88">
            <v>205.40217391304344</v>
          </cell>
          <cell r="IP88">
            <v>111.62086956521738</v>
          </cell>
          <cell r="IQ88">
            <v>204.63826086956522</v>
          </cell>
          <cell r="IS88">
            <v>40</v>
          </cell>
          <cell r="IT88">
            <v>100</v>
          </cell>
          <cell r="IU88">
            <v>50</v>
          </cell>
          <cell r="IV88">
            <v>50</v>
          </cell>
        </row>
        <row r="89">
          <cell r="T89">
            <v>1006</v>
          </cell>
          <cell r="AO89">
            <v>2317.3226680563839</v>
          </cell>
          <cell r="BD89">
            <v>1616.1304347826087</v>
          </cell>
          <cell r="BE89">
            <v>786</v>
          </cell>
          <cell r="BU89">
            <v>1001</v>
          </cell>
          <cell r="BV89">
            <v>0</v>
          </cell>
          <cell r="CL89">
            <v>1001</v>
          </cell>
          <cell r="CM89">
            <v>786</v>
          </cell>
          <cell r="DC89">
            <v>1001</v>
          </cell>
          <cell r="DD89">
            <v>0</v>
          </cell>
          <cell r="DT89">
            <v>1001</v>
          </cell>
          <cell r="DU89">
            <v>786</v>
          </cell>
          <cell r="EK89">
            <v>1001</v>
          </cell>
          <cell r="EL89">
            <v>0</v>
          </cell>
          <cell r="FA89">
            <v>1059</v>
          </cell>
          <cell r="FB89">
            <v>844</v>
          </cell>
          <cell r="FR89">
            <v>1069</v>
          </cell>
          <cell r="FS89">
            <v>0</v>
          </cell>
          <cell r="GI89">
            <v>1069</v>
          </cell>
          <cell r="GJ89">
            <v>854</v>
          </cell>
          <cell r="GZ89">
            <v>1069</v>
          </cell>
          <cell r="HA89">
            <v>0</v>
          </cell>
          <cell r="HQ89">
            <v>1069</v>
          </cell>
          <cell r="HR89">
            <v>0</v>
          </cell>
          <cell r="IH89">
            <v>1737.3478260869565</v>
          </cell>
          <cell r="II89">
            <v>854</v>
          </cell>
          <cell r="IN89">
            <v>767.39347826086964</v>
          </cell>
          <cell r="IO89">
            <v>205.40217391304344</v>
          </cell>
          <cell r="IP89">
            <v>111.62086956521738</v>
          </cell>
          <cell r="IQ89">
            <v>204.63826086956522</v>
          </cell>
          <cell r="IS89">
            <v>40</v>
          </cell>
          <cell r="IT89">
            <v>100</v>
          </cell>
          <cell r="IU89">
            <v>50</v>
          </cell>
          <cell r="IV89">
            <v>50</v>
          </cell>
        </row>
        <row r="90">
          <cell r="T90">
            <v>1006</v>
          </cell>
          <cell r="AO90">
            <v>2281.8047043875322</v>
          </cell>
          <cell r="BD90">
            <v>1719.521739130435</v>
          </cell>
          <cell r="BE90">
            <v>844</v>
          </cell>
          <cell r="BU90">
            <v>1059</v>
          </cell>
          <cell r="BV90">
            <v>0</v>
          </cell>
          <cell r="CL90">
            <v>1059</v>
          </cell>
          <cell r="CM90">
            <v>844</v>
          </cell>
          <cell r="DC90">
            <v>1059</v>
          </cell>
          <cell r="DD90">
            <v>0</v>
          </cell>
          <cell r="DT90">
            <v>1059</v>
          </cell>
          <cell r="DU90">
            <v>844</v>
          </cell>
          <cell r="EK90">
            <v>1059</v>
          </cell>
          <cell r="EL90">
            <v>0</v>
          </cell>
          <cell r="FA90">
            <v>1092</v>
          </cell>
          <cell r="FB90">
            <v>877</v>
          </cell>
          <cell r="FR90">
            <v>1102</v>
          </cell>
          <cell r="FS90">
            <v>0</v>
          </cell>
          <cell r="GI90">
            <v>1102</v>
          </cell>
          <cell r="GJ90">
            <v>887</v>
          </cell>
          <cell r="GZ90">
            <v>1102</v>
          </cell>
          <cell r="HA90">
            <v>0</v>
          </cell>
          <cell r="HQ90">
            <v>1102</v>
          </cell>
          <cell r="HR90">
            <v>0</v>
          </cell>
          <cell r="IH90">
            <v>1796.1739130434785</v>
          </cell>
          <cell r="II90">
            <v>887</v>
          </cell>
          <cell r="IN90">
            <v>804.11494565217379</v>
          </cell>
          <cell r="IO90">
            <v>214.66043478260869</v>
          </cell>
          <cell r="IP90">
            <v>116.96217391304347</v>
          </cell>
          <cell r="IQ90">
            <v>214.43065217391302</v>
          </cell>
          <cell r="IS90">
            <v>40</v>
          </cell>
          <cell r="IT90">
            <v>100</v>
          </cell>
          <cell r="IU90">
            <v>50</v>
          </cell>
          <cell r="IV90">
            <v>0</v>
          </cell>
        </row>
        <row r="91">
          <cell r="T91">
            <v>1006</v>
          </cell>
          <cell r="AO91">
            <v>2049.2523827675222</v>
          </cell>
          <cell r="BD91">
            <v>1591.913043478261</v>
          </cell>
          <cell r="BE91">
            <v>764</v>
          </cell>
          <cell r="BU91">
            <v>994</v>
          </cell>
          <cell r="BV91">
            <v>0</v>
          </cell>
          <cell r="CL91">
            <v>994</v>
          </cell>
          <cell r="CM91">
            <v>764</v>
          </cell>
          <cell r="DC91">
            <v>994</v>
          </cell>
          <cell r="DD91">
            <v>0</v>
          </cell>
          <cell r="DT91">
            <v>994</v>
          </cell>
          <cell r="DU91">
            <v>764</v>
          </cell>
          <cell r="EK91">
            <v>994</v>
          </cell>
          <cell r="EL91">
            <v>0</v>
          </cell>
          <cell r="FA91">
            <v>1016</v>
          </cell>
          <cell r="FB91">
            <v>786</v>
          </cell>
          <cell r="FR91">
            <v>1026</v>
          </cell>
          <cell r="FS91">
            <v>0</v>
          </cell>
          <cell r="GI91">
            <v>1026</v>
          </cell>
          <cell r="GJ91">
            <v>796</v>
          </cell>
          <cell r="GZ91">
            <v>1026</v>
          </cell>
          <cell r="HA91">
            <v>0</v>
          </cell>
          <cell r="HQ91">
            <v>1026</v>
          </cell>
          <cell r="HR91">
            <v>0</v>
          </cell>
          <cell r="IH91">
            <v>1648.9565217391305</v>
          </cell>
          <cell r="II91">
            <v>796</v>
          </cell>
          <cell r="IN91">
            <v>742.53586956521747</v>
          </cell>
          <cell r="IO91">
            <v>199.96304347826086</v>
          </cell>
          <cell r="IP91">
            <v>108.00521739130436</v>
          </cell>
          <cell r="IQ91">
            <v>198.0095652173913</v>
          </cell>
          <cell r="IS91">
            <v>40</v>
          </cell>
          <cell r="IT91">
            <v>100</v>
          </cell>
          <cell r="IU91">
            <v>50</v>
          </cell>
          <cell r="IV91">
            <v>0</v>
          </cell>
        </row>
        <row r="92">
          <cell r="T92">
            <v>1010</v>
          </cell>
          <cell r="AO92">
            <v>3190.1400746476074</v>
          </cell>
          <cell r="BD92">
            <v>2379.8260869565215</v>
          </cell>
          <cell r="BE92">
            <v>1206</v>
          </cell>
          <cell r="BU92">
            <v>1436</v>
          </cell>
          <cell r="BV92">
            <v>0</v>
          </cell>
          <cell r="CL92">
            <v>1436</v>
          </cell>
          <cell r="CM92">
            <v>1206</v>
          </cell>
          <cell r="DC92">
            <v>1436</v>
          </cell>
          <cell r="DD92">
            <v>0</v>
          </cell>
          <cell r="DT92">
            <v>1436</v>
          </cell>
          <cell r="DU92">
            <v>1206</v>
          </cell>
          <cell r="EK92">
            <v>1436</v>
          </cell>
          <cell r="EL92">
            <v>0</v>
          </cell>
          <cell r="FA92">
            <v>1465</v>
          </cell>
          <cell r="FB92">
            <v>1235</v>
          </cell>
          <cell r="FR92">
            <v>1475</v>
          </cell>
          <cell r="FS92">
            <v>0</v>
          </cell>
          <cell r="GI92">
            <v>1475</v>
          </cell>
          <cell r="GJ92">
            <v>1245</v>
          </cell>
          <cell r="GZ92">
            <v>1475</v>
          </cell>
          <cell r="HA92">
            <v>0</v>
          </cell>
          <cell r="HQ92">
            <v>1475</v>
          </cell>
          <cell r="HR92">
            <v>0</v>
          </cell>
          <cell r="IH92">
            <v>2449.3478260869565</v>
          </cell>
          <cell r="II92">
            <v>1245</v>
          </cell>
          <cell r="IN92">
            <v>1102.0834239130434</v>
          </cell>
          <cell r="IO92">
            <v>290.61260869565211</v>
          </cell>
          <cell r="IP92">
            <v>160.30304347826086</v>
          </cell>
          <cell r="IQ92">
            <v>293.88891304347823</v>
          </cell>
          <cell r="IS92">
            <v>40</v>
          </cell>
          <cell r="IT92">
            <v>100</v>
          </cell>
          <cell r="IU92">
            <v>50</v>
          </cell>
          <cell r="IV92">
            <v>0</v>
          </cell>
        </row>
        <row r="93">
          <cell r="T93">
            <v>1011</v>
          </cell>
          <cell r="AO93">
            <v>3883.0888806829453</v>
          </cell>
          <cell r="BD93">
            <v>2498.217391304348</v>
          </cell>
          <cell r="BE93">
            <v>1264</v>
          </cell>
          <cell r="BU93">
            <v>1509</v>
          </cell>
          <cell r="BV93">
            <v>0</v>
          </cell>
          <cell r="CL93">
            <v>1509</v>
          </cell>
          <cell r="CM93">
            <v>1264</v>
          </cell>
          <cell r="DC93">
            <v>1509</v>
          </cell>
          <cell r="DD93">
            <v>0</v>
          </cell>
          <cell r="DT93">
            <v>1509</v>
          </cell>
          <cell r="DU93">
            <v>1264</v>
          </cell>
          <cell r="EK93">
            <v>1509</v>
          </cell>
          <cell r="EL93">
            <v>0</v>
          </cell>
          <cell r="FA93">
            <v>1659</v>
          </cell>
          <cell r="FB93">
            <v>1414</v>
          </cell>
          <cell r="FR93">
            <v>1669</v>
          </cell>
          <cell r="FS93">
            <v>0</v>
          </cell>
          <cell r="GI93">
            <v>1669</v>
          </cell>
          <cell r="GJ93">
            <v>1424</v>
          </cell>
          <cell r="GZ93">
            <v>1669</v>
          </cell>
          <cell r="HA93">
            <v>0</v>
          </cell>
          <cell r="HQ93">
            <v>1669</v>
          </cell>
          <cell r="HR93">
            <v>0</v>
          </cell>
          <cell r="IH93">
            <v>2783.4347826086955</v>
          </cell>
          <cell r="II93">
            <v>1424</v>
          </cell>
          <cell r="IN93">
            <v>1205.145652173913</v>
          </cell>
          <cell r="IO93">
            <v>317.42478260869564</v>
          </cell>
          <cell r="IP93">
            <v>175.29391304347828</v>
          </cell>
          <cell r="IQ93">
            <v>321.37217391304347</v>
          </cell>
          <cell r="IS93">
            <v>40</v>
          </cell>
          <cell r="IT93">
            <v>100</v>
          </cell>
          <cell r="IU93">
            <v>50</v>
          </cell>
          <cell r="IV93">
            <v>50</v>
          </cell>
        </row>
        <row r="94">
          <cell r="T94">
            <v>1006</v>
          </cell>
          <cell r="AO94">
            <v>2262.5773484216797</v>
          </cell>
          <cell r="BD94">
            <v>1650.7391304347825</v>
          </cell>
          <cell r="BE94">
            <v>797</v>
          </cell>
          <cell r="BU94">
            <v>1027</v>
          </cell>
          <cell r="BV94">
            <v>0</v>
          </cell>
          <cell r="CL94">
            <v>1027</v>
          </cell>
          <cell r="CM94">
            <v>797</v>
          </cell>
          <cell r="DC94">
            <v>1027</v>
          </cell>
          <cell r="DD94">
            <v>0</v>
          </cell>
          <cell r="DT94">
            <v>1027</v>
          </cell>
          <cell r="DU94">
            <v>797</v>
          </cell>
          <cell r="EK94">
            <v>1027</v>
          </cell>
          <cell r="EL94">
            <v>0</v>
          </cell>
          <cell r="FA94">
            <v>1074</v>
          </cell>
          <cell r="FB94">
            <v>844</v>
          </cell>
          <cell r="FR94">
            <v>1074</v>
          </cell>
          <cell r="FS94">
            <v>0</v>
          </cell>
          <cell r="GI94">
            <v>1084</v>
          </cell>
          <cell r="GJ94">
            <v>854</v>
          </cell>
          <cell r="GZ94">
            <v>1084</v>
          </cell>
          <cell r="HA94">
            <v>0</v>
          </cell>
          <cell r="HQ94">
            <v>1084</v>
          </cell>
          <cell r="HR94">
            <v>0</v>
          </cell>
          <cell r="IH94">
            <v>1752.3478260869565</v>
          </cell>
          <cell r="II94">
            <v>854</v>
          </cell>
          <cell r="IN94">
            <v>778.84483695652159</v>
          </cell>
          <cell r="IO94">
            <v>209.07130434782607</v>
          </cell>
          <cell r="IP94">
            <v>113.28652173913042</v>
          </cell>
          <cell r="IQ94">
            <v>207.69195652173912</v>
          </cell>
          <cell r="IS94">
            <v>40</v>
          </cell>
          <cell r="IT94">
            <v>100</v>
          </cell>
          <cell r="IU94">
            <v>50</v>
          </cell>
          <cell r="IV94">
            <v>50</v>
          </cell>
        </row>
        <row r="95">
          <cell r="T95">
            <v>1011</v>
          </cell>
          <cell r="AO95">
            <v>2125.6718953742311</v>
          </cell>
          <cell r="BD95">
            <v>1591.913043478261</v>
          </cell>
          <cell r="BE95">
            <v>764</v>
          </cell>
          <cell r="BU95">
            <v>1096.5999999999999</v>
          </cell>
          <cell r="BV95">
            <v>0</v>
          </cell>
          <cell r="CL95">
            <v>994</v>
          </cell>
          <cell r="CM95">
            <v>764</v>
          </cell>
          <cell r="DC95">
            <v>1096.5999999999999</v>
          </cell>
          <cell r="DD95">
            <v>0</v>
          </cell>
          <cell r="DT95">
            <v>994</v>
          </cell>
          <cell r="DU95">
            <v>764</v>
          </cell>
          <cell r="EK95">
            <v>1096.5999999999999</v>
          </cell>
          <cell r="EL95">
            <v>0</v>
          </cell>
          <cell r="FA95">
            <v>1016</v>
          </cell>
          <cell r="FB95">
            <v>786</v>
          </cell>
          <cell r="FR95">
            <v>1121.9000000000001</v>
          </cell>
          <cell r="FS95">
            <v>0</v>
          </cell>
          <cell r="GI95">
            <v>1026</v>
          </cell>
          <cell r="GJ95">
            <v>796</v>
          </cell>
          <cell r="GZ95">
            <v>1131.9000000000001</v>
          </cell>
          <cell r="HA95">
            <v>0</v>
          </cell>
          <cell r="HQ95">
            <v>1026</v>
          </cell>
          <cell r="HR95">
            <v>0</v>
          </cell>
          <cell r="IH95">
            <v>1754.8565217391306</v>
          </cell>
          <cell r="II95">
            <v>796</v>
          </cell>
          <cell r="IN95">
            <v>767.92524456521755</v>
          </cell>
          <cell r="IO95">
            <v>209.19554347826087</v>
          </cell>
          <cell r="IP95">
            <v>111.69821739130435</v>
          </cell>
          <cell r="IQ95">
            <v>204.7800652173913</v>
          </cell>
          <cell r="IS95">
            <v>40</v>
          </cell>
          <cell r="IT95">
            <v>100</v>
          </cell>
          <cell r="IU95">
            <v>50</v>
          </cell>
          <cell r="IV95">
            <v>0</v>
          </cell>
        </row>
        <row r="96">
          <cell r="T96">
            <v>1003</v>
          </cell>
          <cell r="AO96">
            <v>2335.7964057971012</v>
          </cell>
          <cell r="BD96">
            <v>1734.521739130435</v>
          </cell>
          <cell r="BE96">
            <v>844</v>
          </cell>
          <cell r="BU96">
            <v>1074</v>
          </cell>
          <cell r="BV96">
            <v>0</v>
          </cell>
          <cell r="CL96">
            <v>1074</v>
          </cell>
          <cell r="CM96">
            <v>844</v>
          </cell>
          <cell r="DC96">
            <v>1074</v>
          </cell>
          <cell r="DD96">
            <v>0</v>
          </cell>
          <cell r="DT96">
            <v>1074</v>
          </cell>
          <cell r="DU96">
            <v>844</v>
          </cell>
          <cell r="EK96">
            <v>1074</v>
          </cell>
          <cell r="EL96">
            <v>0</v>
          </cell>
          <cell r="FA96">
            <v>1107</v>
          </cell>
          <cell r="FB96">
            <v>877</v>
          </cell>
          <cell r="FR96">
            <v>1107</v>
          </cell>
          <cell r="FS96">
            <v>0</v>
          </cell>
          <cell r="GI96">
            <v>1117</v>
          </cell>
          <cell r="GJ96">
            <v>887</v>
          </cell>
          <cell r="GZ96">
            <v>1117</v>
          </cell>
          <cell r="HA96">
            <v>0</v>
          </cell>
          <cell r="HQ96">
            <v>1117</v>
          </cell>
          <cell r="HR96">
            <v>0</v>
          </cell>
          <cell r="IH96">
            <v>1811.1739130434785</v>
          </cell>
          <cell r="II96">
            <v>887</v>
          </cell>
          <cell r="IN96">
            <v>811.12744565217395</v>
          </cell>
          <cell r="IO96">
            <v>217.2104347826087</v>
          </cell>
          <cell r="IP96">
            <v>117.98217391304347</v>
          </cell>
          <cell r="IQ96">
            <v>216.30065217391302</v>
          </cell>
          <cell r="IS96">
            <v>40</v>
          </cell>
          <cell r="IT96">
            <v>100</v>
          </cell>
          <cell r="IU96">
            <v>50</v>
          </cell>
          <cell r="IV96">
            <v>0</v>
          </cell>
        </row>
        <row r="97">
          <cell r="T97">
            <v>1006</v>
          </cell>
          <cell r="AO97">
            <v>2225.9805826881084</v>
          </cell>
          <cell r="BD97">
            <v>1635.7391304347825</v>
          </cell>
          <cell r="BE97">
            <v>797</v>
          </cell>
          <cell r="BU97">
            <v>1012</v>
          </cell>
          <cell r="BV97">
            <v>0</v>
          </cell>
          <cell r="CL97">
            <v>1012</v>
          </cell>
          <cell r="CM97">
            <v>797</v>
          </cell>
          <cell r="DC97">
            <v>1012</v>
          </cell>
          <cell r="DD97">
            <v>0</v>
          </cell>
          <cell r="DT97">
            <v>1012</v>
          </cell>
          <cell r="DU97">
            <v>797</v>
          </cell>
          <cell r="EK97">
            <v>1012</v>
          </cell>
          <cell r="EL97">
            <v>0</v>
          </cell>
          <cell r="FA97">
            <v>1059</v>
          </cell>
          <cell r="FB97">
            <v>844</v>
          </cell>
          <cell r="FR97">
            <v>1059</v>
          </cell>
          <cell r="FS97">
            <v>0</v>
          </cell>
          <cell r="GI97">
            <v>1069</v>
          </cell>
          <cell r="GJ97">
            <v>854</v>
          </cell>
          <cell r="GZ97">
            <v>1069</v>
          </cell>
          <cell r="HA97">
            <v>0</v>
          </cell>
          <cell r="HQ97">
            <v>1069</v>
          </cell>
          <cell r="HR97">
            <v>0</v>
          </cell>
          <cell r="IH97">
            <v>1737.3478260869565</v>
          </cell>
          <cell r="II97">
            <v>854</v>
          </cell>
          <cell r="IN97">
            <v>771.41983695652164</v>
          </cell>
          <cell r="IO97">
            <v>206.37130434782605</v>
          </cell>
          <cell r="IP97">
            <v>112.20652173913042</v>
          </cell>
          <cell r="IQ97">
            <v>205.7119565217391</v>
          </cell>
          <cell r="IS97">
            <v>40</v>
          </cell>
          <cell r="IT97">
            <v>100</v>
          </cell>
          <cell r="IU97">
            <v>50</v>
          </cell>
          <cell r="IV97">
            <v>50</v>
          </cell>
        </row>
        <row r="98">
          <cell r="T98">
            <v>1006</v>
          </cell>
          <cell r="AO98">
            <v>2335.7964057971012</v>
          </cell>
          <cell r="BD98">
            <v>1734.521739130435</v>
          </cell>
          <cell r="BE98">
            <v>844</v>
          </cell>
          <cell r="BU98">
            <v>1074</v>
          </cell>
          <cell r="BV98">
            <v>0</v>
          </cell>
          <cell r="CL98">
            <v>1074</v>
          </cell>
          <cell r="CM98">
            <v>844</v>
          </cell>
          <cell r="DC98">
            <v>1074</v>
          </cell>
          <cell r="DD98">
            <v>0</v>
          </cell>
          <cell r="DT98">
            <v>1074</v>
          </cell>
          <cell r="DU98">
            <v>844</v>
          </cell>
          <cell r="EK98">
            <v>1074</v>
          </cell>
          <cell r="EL98">
            <v>0</v>
          </cell>
          <cell r="FA98">
            <v>1107</v>
          </cell>
          <cell r="FB98">
            <v>877</v>
          </cell>
          <cell r="FR98">
            <v>1107</v>
          </cell>
          <cell r="FS98">
            <v>0</v>
          </cell>
          <cell r="GI98">
            <v>1117</v>
          </cell>
          <cell r="GJ98">
            <v>887</v>
          </cell>
          <cell r="GZ98">
            <v>1117</v>
          </cell>
          <cell r="HA98">
            <v>0</v>
          </cell>
          <cell r="HQ98">
            <v>1117</v>
          </cell>
          <cell r="HR98">
            <v>0</v>
          </cell>
          <cell r="IH98">
            <v>1811.1739130434785</v>
          </cell>
          <cell r="II98">
            <v>887</v>
          </cell>
          <cell r="IN98">
            <v>811.12744565217395</v>
          </cell>
          <cell r="IO98">
            <v>217.2104347826087</v>
          </cell>
          <cell r="IP98">
            <v>117.98217391304347</v>
          </cell>
          <cell r="IQ98">
            <v>216.30065217391302</v>
          </cell>
          <cell r="IS98">
            <v>40</v>
          </cell>
          <cell r="IT98">
            <v>100</v>
          </cell>
          <cell r="IU98">
            <v>50</v>
          </cell>
          <cell r="IV98">
            <v>0</v>
          </cell>
        </row>
        <row r="99">
          <cell r="T99">
            <v>1006</v>
          </cell>
          <cell r="AO99">
            <v>2296.8705540996625</v>
          </cell>
          <cell r="BD99">
            <v>1616.1304347826087</v>
          </cell>
          <cell r="BE99">
            <v>786</v>
          </cell>
          <cell r="BU99">
            <v>1001</v>
          </cell>
          <cell r="BV99">
            <v>0</v>
          </cell>
          <cell r="CL99">
            <v>1001</v>
          </cell>
          <cell r="CM99">
            <v>786</v>
          </cell>
          <cell r="DC99">
            <v>1001</v>
          </cell>
          <cell r="DD99">
            <v>0</v>
          </cell>
          <cell r="DT99">
            <v>1001</v>
          </cell>
          <cell r="DU99">
            <v>786</v>
          </cell>
          <cell r="EK99">
            <v>1001</v>
          </cell>
          <cell r="EL99">
            <v>0</v>
          </cell>
          <cell r="FA99">
            <v>1059</v>
          </cell>
          <cell r="FB99">
            <v>844</v>
          </cell>
          <cell r="FR99">
            <v>1059</v>
          </cell>
          <cell r="FS99">
            <v>0</v>
          </cell>
          <cell r="GI99">
            <v>1069</v>
          </cell>
          <cell r="GJ99">
            <v>854</v>
          </cell>
          <cell r="GZ99">
            <v>1069</v>
          </cell>
          <cell r="HA99">
            <v>0</v>
          </cell>
          <cell r="HQ99">
            <v>1069</v>
          </cell>
          <cell r="HR99">
            <v>0</v>
          </cell>
          <cell r="IH99">
            <v>1737.3478260869565</v>
          </cell>
          <cell r="II99">
            <v>854</v>
          </cell>
          <cell r="IN99">
            <v>766.98097826086951</v>
          </cell>
          <cell r="IO99">
            <v>205.25217391304346</v>
          </cell>
          <cell r="IP99">
            <v>111.56086956521737</v>
          </cell>
          <cell r="IQ99">
            <v>204.52826086956523</v>
          </cell>
          <cell r="IS99">
            <v>40</v>
          </cell>
          <cell r="IT99">
            <v>100</v>
          </cell>
          <cell r="IU99">
            <v>50</v>
          </cell>
          <cell r="IV99">
            <v>50</v>
          </cell>
        </row>
        <row r="100">
          <cell r="T100">
            <v>1006</v>
          </cell>
          <cell r="AO100">
            <v>3521.7123837601748</v>
          </cell>
          <cell r="BD100">
            <v>2817.304347826087</v>
          </cell>
          <cell r="BE100">
            <v>1443</v>
          </cell>
          <cell r="BU100">
            <v>1688</v>
          </cell>
          <cell r="BV100">
            <v>0</v>
          </cell>
          <cell r="CL100">
            <v>1688</v>
          </cell>
          <cell r="CM100">
            <v>1443</v>
          </cell>
          <cell r="DC100">
            <v>1688</v>
          </cell>
          <cell r="DD100">
            <v>0</v>
          </cell>
          <cell r="DT100">
            <v>1688</v>
          </cell>
          <cell r="DU100">
            <v>1443</v>
          </cell>
          <cell r="EK100">
            <v>1688</v>
          </cell>
          <cell r="EL100">
            <v>0</v>
          </cell>
          <cell r="FA100">
            <v>1688</v>
          </cell>
          <cell r="FB100">
            <v>1443</v>
          </cell>
          <cell r="FR100">
            <v>1688</v>
          </cell>
          <cell r="FS100">
            <v>0</v>
          </cell>
          <cell r="GI100">
            <v>1698</v>
          </cell>
          <cell r="GJ100">
            <v>1453</v>
          </cell>
          <cell r="GZ100">
            <v>1698</v>
          </cell>
          <cell r="HA100">
            <v>0</v>
          </cell>
          <cell r="HQ100">
            <v>1698</v>
          </cell>
          <cell r="HR100">
            <v>0</v>
          </cell>
          <cell r="IH100">
            <v>2835.130434782609</v>
          </cell>
          <cell r="II100">
            <v>1453</v>
          </cell>
          <cell r="IN100">
            <v>1288.6679347826089</v>
          </cell>
          <cell r="IO100">
            <v>338.4365217391304</v>
          </cell>
          <cell r="IP100">
            <v>187.44260869565215</v>
          </cell>
          <cell r="IQ100">
            <v>343.64478260869566</v>
          </cell>
          <cell r="IS100">
            <v>40</v>
          </cell>
          <cell r="IT100">
            <v>100</v>
          </cell>
          <cell r="IU100">
            <v>50</v>
          </cell>
          <cell r="IV100">
            <v>0</v>
          </cell>
        </row>
        <row r="101">
          <cell r="T101">
            <v>1012</v>
          </cell>
          <cell r="AO101">
            <v>2096.3161661703389</v>
          </cell>
          <cell r="BD101">
            <v>1616.1304347826087</v>
          </cell>
          <cell r="BE101">
            <v>786</v>
          </cell>
          <cell r="BU101">
            <v>1001</v>
          </cell>
          <cell r="BV101">
            <v>0</v>
          </cell>
          <cell r="CL101">
            <v>1001</v>
          </cell>
          <cell r="CM101">
            <v>786</v>
          </cell>
          <cell r="DC101">
            <v>1001</v>
          </cell>
          <cell r="DD101">
            <v>0</v>
          </cell>
          <cell r="DT101">
            <v>1001</v>
          </cell>
          <cell r="DU101">
            <v>786</v>
          </cell>
          <cell r="EK101">
            <v>1001</v>
          </cell>
          <cell r="EL101">
            <v>0</v>
          </cell>
          <cell r="FA101">
            <v>1001</v>
          </cell>
          <cell r="FB101">
            <v>786</v>
          </cell>
          <cell r="FR101">
            <v>1001</v>
          </cell>
          <cell r="FS101">
            <v>0</v>
          </cell>
          <cell r="GI101">
            <v>1001</v>
          </cell>
          <cell r="GJ101">
            <v>786</v>
          </cell>
          <cell r="GZ101">
            <v>1001</v>
          </cell>
          <cell r="HA101">
            <v>0</v>
          </cell>
          <cell r="HQ101">
            <v>1011</v>
          </cell>
          <cell r="HR101">
            <v>0</v>
          </cell>
          <cell r="IH101">
            <v>1633.9565217391305</v>
          </cell>
          <cell r="II101">
            <v>796</v>
          </cell>
          <cell r="IN101">
            <v>742.33858695652157</v>
          </cell>
          <cell r="IO101">
            <v>199.05130434782606</v>
          </cell>
          <cell r="IP101">
            <v>107.97652173913042</v>
          </cell>
          <cell r="IQ101">
            <v>197.9569565217391</v>
          </cell>
          <cell r="IS101">
            <v>40</v>
          </cell>
          <cell r="IT101">
            <v>100</v>
          </cell>
          <cell r="IU101">
            <v>50</v>
          </cell>
          <cell r="IV101">
            <v>0</v>
          </cell>
        </row>
        <row r="102">
          <cell r="T102">
            <v>1006</v>
          </cell>
          <cell r="AO102">
            <v>2350.8100726622979</v>
          </cell>
          <cell r="BD102">
            <v>1719.521739130435</v>
          </cell>
          <cell r="BE102">
            <v>844</v>
          </cell>
          <cell r="BU102">
            <v>1059</v>
          </cell>
          <cell r="BV102">
            <v>0</v>
          </cell>
          <cell r="CL102">
            <v>1059</v>
          </cell>
          <cell r="CM102">
            <v>844</v>
          </cell>
          <cell r="DC102">
            <v>1059</v>
          </cell>
          <cell r="DD102">
            <v>0</v>
          </cell>
          <cell r="DT102">
            <v>1059</v>
          </cell>
          <cell r="DU102">
            <v>844</v>
          </cell>
          <cell r="EK102">
            <v>1059</v>
          </cell>
          <cell r="EL102">
            <v>0</v>
          </cell>
          <cell r="FA102">
            <v>1092</v>
          </cell>
          <cell r="FB102">
            <v>877</v>
          </cell>
          <cell r="FR102">
            <v>1092</v>
          </cell>
          <cell r="FS102">
            <v>0</v>
          </cell>
          <cell r="GI102">
            <v>1092</v>
          </cell>
          <cell r="GJ102">
            <v>877</v>
          </cell>
          <cell r="GZ102">
            <v>1092</v>
          </cell>
          <cell r="HA102">
            <v>0</v>
          </cell>
          <cell r="HQ102">
            <v>1092</v>
          </cell>
          <cell r="HR102">
            <v>0</v>
          </cell>
          <cell r="IH102">
            <v>1796.1739130434785</v>
          </cell>
          <cell r="II102">
            <v>887</v>
          </cell>
          <cell r="IN102">
            <v>802.05244565217379</v>
          </cell>
          <cell r="IO102">
            <v>214.0604347826087</v>
          </cell>
          <cell r="IP102">
            <v>116.66217391304347</v>
          </cell>
          <cell r="IQ102">
            <v>213.88065217391303</v>
          </cell>
          <cell r="IS102">
            <v>40</v>
          </cell>
          <cell r="IT102">
            <v>100</v>
          </cell>
          <cell r="IU102">
            <v>50</v>
          </cell>
          <cell r="IV102">
            <v>0</v>
          </cell>
        </row>
        <row r="103">
          <cell r="T103">
            <v>1006</v>
          </cell>
          <cell r="AO103">
            <v>2026.1777855866599</v>
          </cell>
          <cell r="BD103">
            <v>1561.913043478261</v>
          </cell>
          <cell r="BE103">
            <v>764</v>
          </cell>
          <cell r="BU103">
            <v>964</v>
          </cell>
          <cell r="BV103">
            <v>0</v>
          </cell>
          <cell r="CL103">
            <v>964</v>
          </cell>
          <cell r="CM103">
            <v>764</v>
          </cell>
          <cell r="DC103">
            <v>964</v>
          </cell>
          <cell r="DD103">
            <v>0</v>
          </cell>
          <cell r="DT103">
            <v>964</v>
          </cell>
          <cell r="DU103">
            <v>764</v>
          </cell>
          <cell r="EK103">
            <v>964</v>
          </cell>
          <cell r="EL103">
            <v>0</v>
          </cell>
          <cell r="FA103">
            <v>964</v>
          </cell>
          <cell r="FB103">
            <v>764</v>
          </cell>
          <cell r="FR103">
            <v>964</v>
          </cell>
          <cell r="FS103">
            <v>0</v>
          </cell>
          <cell r="GI103">
            <v>964</v>
          </cell>
          <cell r="GJ103">
            <v>764</v>
          </cell>
          <cell r="GZ103">
            <v>964</v>
          </cell>
          <cell r="HA103">
            <v>0</v>
          </cell>
          <cell r="HQ103">
            <v>964</v>
          </cell>
          <cell r="HR103">
            <v>0</v>
          </cell>
          <cell r="IH103">
            <v>1579.7391304347825</v>
          </cell>
          <cell r="II103">
            <v>774</v>
          </cell>
          <cell r="IN103">
            <v>716.74565217391273</v>
          </cell>
          <cell r="IO103">
            <v>191.72478260869562</v>
          </cell>
          <cell r="IP103">
            <v>104.25391304347824</v>
          </cell>
          <cell r="IQ103">
            <v>191.13217391304346</v>
          </cell>
          <cell r="IS103">
            <v>40</v>
          </cell>
          <cell r="IT103">
            <v>100</v>
          </cell>
          <cell r="IU103">
            <v>50</v>
          </cell>
          <cell r="IV103">
            <v>0</v>
          </cell>
        </row>
        <row r="104">
          <cell r="T104">
            <v>1003</v>
          </cell>
          <cell r="AO104">
            <v>2660.1694967242402</v>
          </cell>
          <cell r="BD104">
            <v>1976.217391304348</v>
          </cell>
          <cell r="BE104">
            <v>988</v>
          </cell>
          <cell r="BU104">
            <v>1203</v>
          </cell>
          <cell r="BV104">
            <v>0</v>
          </cell>
          <cell r="CL104">
            <v>1203</v>
          </cell>
          <cell r="CM104">
            <v>988</v>
          </cell>
          <cell r="DC104">
            <v>1203</v>
          </cell>
          <cell r="DD104">
            <v>0</v>
          </cell>
          <cell r="DT104">
            <v>1203</v>
          </cell>
          <cell r="DU104">
            <v>988</v>
          </cell>
          <cell r="EK104">
            <v>1203</v>
          </cell>
          <cell r="EL104">
            <v>0</v>
          </cell>
          <cell r="FA104">
            <v>1203</v>
          </cell>
          <cell r="FB104">
            <v>988</v>
          </cell>
          <cell r="FR104">
            <v>1203</v>
          </cell>
          <cell r="FS104">
            <v>0</v>
          </cell>
          <cell r="GI104">
            <v>1203</v>
          </cell>
          <cell r="GJ104">
            <v>988</v>
          </cell>
          <cell r="GZ104">
            <v>1203</v>
          </cell>
          <cell r="HA104">
            <v>0</v>
          </cell>
          <cell r="HQ104">
            <v>1203</v>
          </cell>
          <cell r="HR104">
            <v>0</v>
          </cell>
          <cell r="IH104">
            <v>1976.217391304348</v>
          </cell>
          <cell r="II104">
            <v>988</v>
          </cell>
          <cell r="IN104">
            <v>903.8054347826087</v>
          </cell>
          <cell r="IO104">
            <v>239.73652173913044</v>
          </cell>
          <cell r="IP104">
            <v>131.46260869565216</v>
          </cell>
          <cell r="IQ104">
            <v>241.01478260869564</v>
          </cell>
          <cell r="IS104">
            <v>40</v>
          </cell>
          <cell r="IT104">
            <v>100</v>
          </cell>
          <cell r="IU104">
            <v>50</v>
          </cell>
          <cell r="IV104">
            <v>0</v>
          </cell>
        </row>
        <row r="105">
          <cell r="T105">
            <v>1008</v>
          </cell>
          <cell r="AO105">
            <v>2727.2216337105419</v>
          </cell>
          <cell r="BD105">
            <v>2006.217391304348</v>
          </cell>
          <cell r="BE105">
            <v>988</v>
          </cell>
          <cell r="BU105">
            <v>1233</v>
          </cell>
          <cell r="BV105">
            <v>0</v>
          </cell>
          <cell r="CL105">
            <v>1233</v>
          </cell>
          <cell r="CM105">
            <v>988</v>
          </cell>
          <cell r="DC105">
            <v>1233</v>
          </cell>
          <cell r="DD105">
            <v>0</v>
          </cell>
          <cell r="DT105">
            <v>1233</v>
          </cell>
          <cell r="DU105">
            <v>988</v>
          </cell>
          <cell r="EK105">
            <v>1233</v>
          </cell>
          <cell r="EL105">
            <v>0</v>
          </cell>
          <cell r="FA105">
            <v>1233</v>
          </cell>
          <cell r="FB105">
            <v>988</v>
          </cell>
          <cell r="FR105">
            <v>1233</v>
          </cell>
          <cell r="FS105">
            <v>0</v>
          </cell>
          <cell r="GI105">
            <v>1233</v>
          </cell>
          <cell r="GJ105">
            <v>988</v>
          </cell>
          <cell r="GZ105">
            <v>1233</v>
          </cell>
          <cell r="HA105">
            <v>0</v>
          </cell>
          <cell r="HQ105">
            <v>1233</v>
          </cell>
          <cell r="HR105">
            <v>0</v>
          </cell>
          <cell r="IH105">
            <v>2006.217391304348</v>
          </cell>
          <cell r="II105">
            <v>988</v>
          </cell>
          <cell r="IN105">
            <v>918.65543478260872</v>
          </cell>
          <cell r="IO105">
            <v>245.13652173913044</v>
          </cell>
          <cell r="IP105">
            <v>133.62260869565216</v>
          </cell>
          <cell r="IQ105">
            <v>244.97478260869565</v>
          </cell>
          <cell r="IS105">
            <v>40</v>
          </cell>
          <cell r="IT105">
            <v>100</v>
          </cell>
          <cell r="IU105">
            <v>50</v>
          </cell>
          <cell r="IV105">
            <v>0</v>
          </cell>
        </row>
        <row r="106">
          <cell r="T106">
            <v>1008</v>
          </cell>
          <cell r="AO106">
            <v>3097.7817921381766</v>
          </cell>
          <cell r="BD106">
            <v>2416.521739130435</v>
          </cell>
          <cell r="BE106">
            <v>1235</v>
          </cell>
          <cell r="BU106">
            <v>1450</v>
          </cell>
          <cell r="BV106">
            <v>0</v>
          </cell>
          <cell r="CL106">
            <v>1450</v>
          </cell>
          <cell r="CM106">
            <v>1235</v>
          </cell>
          <cell r="DC106">
            <v>1450</v>
          </cell>
          <cell r="DD106">
            <v>0</v>
          </cell>
          <cell r="DT106">
            <v>1450</v>
          </cell>
          <cell r="DU106">
            <v>1235</v>
          </cell>
          <cell r="EK106">
            <v>1450</v>
          </cell>
          <cell r="EL106">
            <v>0</v>
          </cell>
          <cell r="FA106">
            <v>1450</v>
          </cell>
          <cell r="FB106">
            <v>1235</v>
          </cell>
          <cell r="FR106">
            <v>1450</v>
          </cell>
          <cell r="FS106">
            <v>0</v>
          </cell>
          <cell r="GI106">
            <v>1450</v>
          </cell>
          <cell r="GJ106">
            <v>1235</v>
          </cell>
          <cell r="GZ106">
            <v>1450</v>
          </cell>
          <cell r="HA106">
            <v>0</v>
          </cell>
          <cell r="HQ106">
            <v>1450</v>
          </cell>
          <cell r="HR106">
            <v>0</v>
          </cell>
          <cell r="IH106">
            <v>2416.521739130435</v>
          </cell>
          <cell r="II106">
            <v>1235</v>
          </cell>
          <cell r="IN106">
            <v>1103.1505434782609</v>
          </cell>
          <cell r="IO106">
            <v>289.99565217391307</v>
          </cell>
          <cell r="IP106">
            <v>160.45826086956524</v>
          </cell>
          <cell r="IQ106">
            <v>294.17347826086956</v>
          </cell>
          <cell r="IS106">
            <v>40</v>
          </cell>
          <cell r="IT106">
            <v>100</v>
          </cell>
          <cell r="IU106">
            <v>50</v>
          </cell>
          <cell r="IV106">
            <v>0</v>
          </cell>
        </row>
        <row r="107">
          <cell r="T107">
            <v>1005</v>
          </cell>
          <cell r="AO107">
            <v>2675.1695652173912</v>
          </cell>
          <cell r="BD107">
            <v>1991.217391304348</v>
          </cell>
          <cell r="BE107">
            <v>988</v>
          </cell>
          <cell r="BU107">
            <v>1218</v>
          </cell>
          <cell r="BV107">
            <v>0</v>
          </cell>
          <cell r="CL107">
            <v>1218</v>
          </cell>
          <cell r="CM107">
            <v>988</v>
          </cell>
          <cell r="DC107">
            <v>1218</v>
          </cell>
          <cell r="DD107">
            <v>0</v>
          </cell>
          <cell r="DT107">
            <v>1218</v>
          </cell>
          <cell r="DU107">
            <v>988</v>
          </cell>
          <cell r="EK107">
            <v>1218</v>
          </cell>
          <cell r="EL107">
            <v>0</v>
          </cell>
          <cell r="FA107">
            <v>1218</v>
          </cell>
          <cell r="FB107">
            <v>988</v>
          </cell>
          <cell r="FR107">
            <v>1218</v>
          </cell>
          <cell r="FS107">
            <v>0</v>
          </cell>
          <cell r="GI107">
            <v>1218</v>
          </cell>
          <cell r="GJ107">
            <v>988</v>
          </cell>
          <cell r="GZ107">
            <v>1218</v>
          </cell>
          <cell r="HA107">
            <v>0</v>
          </cell>
          <cell r="HQ107">
            <v>1218</v>
          </cell>
          <cell r="HR107">
            <v>0</v>
          </cell>
          <cell r="IH107">
            <v>1991.217391304348</v>
          </cell>
          <cell r="II107">
            <v>988</v>
          </cell>
          <cell r="IN107">
            <v>911.23043478260877</v>
          </cell>
          <cell r="IO107">
            <v>242.43652173913043</v>
          </cell>
          <cell r="IP107">
            <v>132.54260869565215</v>
          </cell>
          <cell r="IQ107">
            <v>242.99478260869566</v>
          </cell>
          <cell r="IS107">
            <v>40</v>
          </cell>
          <cell r="IT107">
            <v>100</v>
          </cell>
          <cell r="IU107">
            <v>50</v>
          </cell>
          <cell r="IV107">
            <v>0</v>
          </cell>
        </row>
        <row r="108">
          <cell r="T108">
            <v>1006</v>
          </cell>
          <cell r="AO108">
            <v>2078.9889386539612</v>
          </cell>
          <cell r="BD108">
            <v>1576.913043478261</v>
          </cell>
          <cell r="BE108">
            <v>764</v>
          </cell>
          <cell r="BU108">
            <v>979</v>
          </cell>
          <cell r="BV108">
            <v>0</v>
          </cell>
          <cell r="CL108">
            <v>979</v>
          </cell>
          <cell r="CM108">
            <v>764</v>
          </cell>
          <cell r="DC108">
            <v>979</v>
          </cell>
          <cell r="DD108">
            <v>0</v>
          </cell>
          <cell r="DT108">
            <v>979</v>
          </cell>
          <cell r="DU108">
            <v>764</v>
          </cell>
          <cell r="EK108">
            <v>979</v>
          </cell>
          <cell r="EL108">
            <v>0</v>
          </cell>
          <cell r="FA108">
            <v>979</v>
          </cell>
          <cell r="FB108">
            <v>764</v>
          </cell>
          <cell r="FR108">
            <v>979</v>
          </cell>
          <cell r="FS108">
            <v>0</v>
          </cell>
          <cell r="GI108">
            <v>979</v>
          </cell>
          <cell r="GJ108">
            <v>764</v>
          </cell>
          <cell r="GZ108">
            <v>979</v>
          </cell>
          <cell r="HA108">
            <v>0</v>
          </cell>
          <cell r="HQ108">
            <v>979</v>
          </cell>
          <cell r="HR108">
            <v>0</v>
          </cell>
          <cell r="IH108">
            <v>1576.913043478261</v>
          </cell>
          <cell r="II108">
            <v>764</v>
          </cell>
          <cell r="IN108">
            <v>723.02282608695646</v>
          </cell>
          <cell r="IO108">
            <v>194.15739130434778</v>
          </cell>
          <cell r="IP108">
            <v>105.16695652173912</v>
          </cell>
          <cell r="IQ108">
            <v>192.80608695652174</v>
          </cell>
          <cell r="IS108">
            <v>40</v>
          </cell>
          <cell r="IT108">
            <v>100</v>
          </cell>
          <cell r="IU108">
            <v>50</v>
          </cell>
          <cell r="IV108">
            <v>0</v>
          </cell>
        </row>
        <row r="109">
          <cell r="T109">
            <v>1006</v>
          </cell>
          <cell r="AO109">
            <v>2016.1123126861235</v>
          </cell>
          <cell r="BD109">
            <v>1537.695652173913</v>
          </cell>
          <cell r="BE109">
            <v>742</v>
          </cell>
          <cell r="BU109">
            <v>957</v>
          </cell>
          <cell r="BV109">
            <v>0</v>
          </cell>
          <cell r="CL109">
            <v>957</v>
          </cell>
          <cell r="CM109">
            <v>742</v>
          </cell>
          <cell r="DC109">
            <v>957</v>
          </cell>
          <cell r="DD109">
            <v>0</v>
          </cell>
          <cell r="DT109">
            <v>957</v>
          </cell>
          <cell r="DU109">
            <v>742</v>
          </cell>
          <cell r="EK109">
            <v>957</v>
          </cell>
          <cell r="EL109">
            <v>0</v>
          </cell>
          <cell r="FA109">
            <v>957</v>
          </cell>
          <cell r="FB109">
            <v>742</v>
          </cell>
          <cell r="FR109">
            <v>957</v>
          </cell>
          <cell r="FS109">
            <v>0</v>
          </cell>
          <cell r="GI109">
            <v>957</v>
          </cell>
          <cell r="GJ109">
            <v>742</v>
          </cell>
          <cell r="GZ109">
            <v>957</v>
          </cell>
          <cell r="HA109">
            <v>0</v>
          </cell>
          <cell r="HQ109">
            <v>957</v>
          </cell>
          <cell r="HR109">
            <v>0</v>
          </cell>
          <cell r="IH109">
            <v>1537.695652173913</v>
          </cell>
          <cell r="II109">
            <v>742</v>
          </cell>
          <cell r="IN109">
            <v>705.26739130434783</v>
          </cell>
          <cell r="IO109">
            <v>189.68086956521736</v>
          </cell>
          <cell r="IP109">
            <v>102.58434782608694</v>
          </cell>
          <cell r="IQ109">
            <v>188.07130434782604</v>
          </cell>
          <cell r="IS109">
            <v>40</v>
          </cell>
          <cell r="IT109">
            <v>100</v>
          </cell>
          <cell r="IU109">
            <v>50</v>
          </cell>
          <cell r="IV109">
            <v>50</v>
          </cell>
        </row>
        <row r="110">
          <cell r="T110">
            <v>1006</v>
          </cell>
          <cell r="AO110">
            <v>1217.3326996227911</v>
          </cell>
          <cell r="BD110">
            <v>1226.0434782608695</v>
          </cell>
          <cell r="BE110">
            <v>584</v>
          </cell>
          <cell r="BU110">
            <v>769</v>
          </cell>
          <cell r="BV110">
            <v>0</v>
          </cell>
          <cell r="CL110">
            <v>769</v>
          </cell>
          <cell r="CM110">
            <v>584</v>
          </cell>
          <cell r="DC110">
            <v>769</v>
          </cell>
          <cell r="DD110">
            <v>0</v>
          </cell>
          <cell r="DT110">
            <v>769</v>
          </cell>
          <cell r="DU110">
            <v>584</v>
          </cell>
          <cell r="EK110">
            <v>769</v>
          </cell>
          <cell r="FA110">
            <v>769</v>
          </cell>
          <cell r="FB110">
            <v>584</v>
          </cell>
          <cell r="FR110">
            <v>769</v>
          </cell>
          <cell r="FS110">
            <v>0</v>
          </cell>
          <cell r="GI110">
            <v>769</v>
          </cell>
          <cell r="GJ110">
            <v>584</v>
          </cell>
          <cell r="GZ110">
            <v>769</v>
          </cell>
          <cell r="HA110">
            <v>0</v>
          </cell>
          <cell r="HQ110">
            <v>769</v>
          </cell>
          <cell r="HR110">
            <v>0</v>
          </cell>
          <cell r="IH110">
            <v>1226.0434782608695</v>
          </cell>
          <cell r="IN110">
            <v>538.81108695652176</v>
          </cell>
          <cell r="IO110">
            <v>152.1313043478261</v>
          </cell>
          <cell r="IP110">
            <v>78.372521739130434</v>
          </cell>
          <cell r="IQ110">
            <v>143.68295652173913</v>
          </cell>
          <cell r="IS110">
            <v>40</v>
          </cell>
          <cell r="IT110">
            <v>100</v>
          </cell>
          <cell r="IU110">
            <v>50</v>
          </cell>
          <cell r="IV110">
            <v>0</v>
          </cell>
        </row>
        <row r="111">
          <cell r="T111">
            <v>1006</v>
          </cell>
          <cell r="AO111">
            <v>2076.2330047647411</v>
          </cell>
          <cell r="BD111">
            <v>1576.913043478261</v>
          </cell>
          <cell r="BE111">
            <v>764</v>
          </cell>
          <cell r="BU111">
            <v>979</v>
          </cell>
          <cell r="BV111">
            <v>0</v>
          </cell>
          <cell r="CL111">
            <v>979</v>
          </cell>
          <cell r="CM111">
            <v>764</v>
          </cell>
          <cell r="DC111">
            <v>979</v>
          </cell>
          <cell r="DD111">
            <v>0</v>
          </cell>
          <cell r="DT111">
            <v>979</v>
          </cell>
          <cell r="DU111">
            <v>764</v>
          </cell>
          <cell r="EK111">
            <v>979</v>
          </cell>
          <cell r="EL111">
            <v>0</v>
          </cell>
          <cell r="FA111">
            <v>979</v>
          </cell>
          <cell r="FB111">
            <v>764</v>
          </cell>
          <cell r="FR111">
            <v>979</v>
          </cell>
          <cell r="FS111">
            <v>0</v>
          </cell>
          <cell r="GI111">
            <v>979</v>
          </cell>
          <cell r="GJ111">
            <v>764</v>
          </cell>
          <cell r="GZ111">
            <v>979</v>
          </cell>
          <cell r="HA111">
            <v>0</v>
          </cell>
          <cell r="HQ111">
            <v>979</v>
          </cell>
          <cell r="HR111">
            <v>0</v>
          </cell>
          <cell r="IH111">
            <v>1576.913043478261</v>
          </cell>
          <cell r="II111">
            <v>764</v>
          </cell>
          <cell r="IN111">
            <v>723.02282608695646</v>
          </cell>
          <cell r="IO111">
            <v>194.15739130434778</v>
          </cell>
          <cell r="IP111">
            <v>105.16695652173912</v>
          </cell>
          <cell r="IQ111">
            <v>192.80608695652174</v>
          </cell>
          <cell r="IS111">
            <v>40</v>
          </cell>
          <cell r="IT111">
            <v>100</v>
          </cell>
          <cell r="IU111">
            <v>50</v>
          </cell>
          <cell r="IV111">
            <v>0</v>
          </cell>
        </row>
        <row r="112">
          <cell r="T112">
            <v>1006</v>
          </cell>
          <cell r="AO112">
            <v>2027.6240214413342</v>
          </cell>
          <cell r="BD112">
            <v>1567.695652173913</v>
          </cell>
          <cell r="BE112">
            <v>742</v>
          </cell>
          <cell r="BU112">
            <v>987</v>
          </cell>
          <cell r="BV112">
            <v>0</v>
          </cell>
          <cell r="CL112">
            <v>987</v>
          </cell>
          <cell r="CM112">
            <v>742</v>
          </cell>
          <cell r="DC112">
            <v>987</v>
          </cell>
          <cell r="DD112">
            <v>0</v>
          </cell>
          <cell r="DT112">
            <v>987</v>
          </cell>
          <cell r="DU112">
            <v>742</v>
          </cell>
          <cell r="EK112">
            <v>987</v>
          </cell>
          <cell r="EL112">
            <v>0</v>
          </cell>
          <cell r="FA112">
            <v>987</v>
          </cell>
          <cell r="FB112">
            <v>742</v>
          </cell>
          <cell r="FR112">
            <v>987</v>
          </cell>
          <cell r="FS112">
            <v>0</v>
          </cell>
          <cell r="GI112">
            <v>987</v>
          </cell>
          <cell r="GJ112">
            <v>742</v>
          </cell>
          <cell r="GZ112">
            <v>987</v>
          </cell>
          <cell r="HA112">
            <v>0</v>
          </cell>
          <cell r="HQ112">
            <v>987</v>
          </cell>
          <cell r="HR112">
            <v>0</v>
          </cell>
          <cell r="IH112">
            <v>1567.695652173913</v>
          </cell>
          <cell r="II112">
            <v>742</v>
          </cell>
          <cell r="IN112">
            <v>720.11739130434785</v>
          </cell>
          <cell r="IO112">
            <v>195.08086956521737</v>
          </cell>
          <cell r="IP112">
            <v>104.74434782608695</v>
          </cell>
          <cell r="IQ112">
            <v>192.03130434782605</v>
          </cell>
          <cell r="IS112">
            <v>40</v>
          </cell>
          <cell r="IT112">
            <v>100</v>
          </cell>
          <cell r="IU112">
            <v>50</v>
          </cell>
          <cell r="IV112">
            <v>50</v>
          </cell>
        </row>
        <row r="113">
          <cell r="T113">
            <v>1006</v>
          </cell>
          <cell r="AO113">
            <v>2072.3754973198329</v>
          </cell>
          <cell r="BD113">
            <v>1576.913043478261</v>
          </cell>
          <cell r="BE113">
            <v>764</v>
          </cell>
          <cell r="BU113">
            <v>979</v>
          </cell>
          <cell r="BV113">
            <v>0</v>
          </cell>
          <cell r="CL113">
            <v>979</v>
          </cell>
          <cell r="CM113">
            <v>764</v>
          </cell>
          <cell r="DC113">
            <v>979</v>
          </cell>
          <cell r="DD113">
            <v>0</v>
          </cell>
          <cell r="DT113">
            <v>979</v>
          </cell>
          <cell r="DU113">
            <v>764</v>
          </cell>
          <cell r="EK113">
            <v>979</v>
          </cell>
          <cell r="EL113">
            <v>0</v>
          </cell>
          <cell r="FA113">
            <v>979</v>
          </cell>
          <cell r="FB113">
            <v>764</v>
          </cell>
          <cell r="FR113">
            <v>979</v>
          </cell>
          <cell r="FS113">
            <v>0</v>
          </cell>
          <cell r="GI113">
            <v>979</v>
          </cell>
          <cell r="GJ113">
            <v>764</v>
          </cell>
          <cell r="GZ113">
            <v>979</v>
          </cell>
          <cell r="HA113">
            <v>0</v>
          </cell>
          <cell r="HQ113">
            <v>979</v>
          </cell>
          <cell r="HR113">
            <v>0</v>
          </cell>
          <cell r="IH113">
            <v>1576.913043478261</v>
          </cell>
          <cell r="II113">
            <v>764</v>
          </cell>
          <cell r="IN113">
            <v>723.02282608695646</v>
          </cell>
          <cell r="IO113">
            <v>194.15739130434778</v>
          </cell>
          <cell r="IP113">
            <v>105.16695652173912</v>
          </cell>
          <cell r="IQ113">
            <v>192.80608695652174</v>
          </cell>
          <cell r="IS113">
            <v>40</v>
          </cell>
          <cell r="IT113">
            <v>100</v>
          </cell>
          <cell r="IU113">
            <v>50</v>
          </cell>
          <cell r="IV113">
            <v>0</v>
          </cell>
        </row>
        <row r="114">
          <cell r="T114">
            <v>1003</v>
          </cell>
          <cell r="AO114">
            <v>2714.1295259082781</v>
          </cell>
          <cell r="BD114">
            <v>1976.217391304348</v>
          </cell>
          <cell r="BE114">
            <v>988</v>
          </cell>
          <cell r="BU114">
            <v>1203</v>
          </cell>
          <cell r="BV114">
            <v>0</v>
          </cell>
          <cell r="CL114">
            <v>1203</v>
          </cell>
          <cell r="CM114">
            <v>988</v>
          </cell>
          <cell r="DC114">
            <v>1203</v>
          </cell>
          <cell r="DD114">
            <v>0</v>
          </cell>
          <cell r="DT114">
            <v>1203</v>
          </cell>
          <cell r="DU114">
            <v>988</v>
          </cell>
          <cell r="EK114">
            <v>1203</v>
          </cell>
          <cell r="EL114">
            <v>0</v>
          </cell>
          <cell r="FA114">
            <v>1203</v>
          </cell>
          <cell r="FB114">
            <v>988</v>
          </cell>
          <cell r="FR114">
            <v>1203</v>
          </cell>
          <cell r="FS114">
            <v>0</v>
          </cell>
          <cell r="GI114">
            <v>1203</v>
          </cell>
          <cell r="GJ114">
            <v>988</v>
          </cell>
          <cell r="GZ114">
            <v>1203</v>
          </cell>
          <cell r="HA114">
            <v>0</v>
          </cell>
          <cell r="HQ114">
            <v>1203</v>
          </cell>
          <cell r="HR114">
            <v>0</v>
          </cell>
          <cell r="IH114">
            <v>1976.217391304348</v>
          </cell>
          <cell r="II114">
            <v>988</v>
          </cell>
          <cell r="IN114">
            <v>903.8054347826087</v>
          </cell>
          <cell r="IO114">
            <v>239.73652173913044</v>
          </cell>
          <cell r="IP114">
            <v>131.46260869565216</v>
          </cell>
          <cell r="IQ114">
            <v>241.01478260869564</v>
          </cell>
          <cell r="IS114">
            <v>40</v>
          </cell>
          <cell r="IT114">
            <v>100</v>
          </cell>
          <cell r="IU114">
            <v>50</v>
          </cell>
          <cell r="IV114">
            <v>0</v>
          </cell>
        </row>
        <row r="115">
          <cell r="T115">
            <v>1011</v>
          </cell>
          <cell r="AO115">
            <v>5313.6266039309121</v>
          </cell>
          <cell r="BD115">
            <v>3781.0434782608695</v>
          </cell>
          <cell r="BE115">
            <v>1992</v>
          </cell>
          <cell r="BU115">
            <v>2402</v>
          </cell>
          <cell r="BV115">
            <v>0</v>
          </cell>
          <cell r="CL115">
            <v>2402</v>
          </cell>
          <cell r="CM115">
            <v>2042</v>
          </cell>
          <cell r="DC115">
            <v>2402</v>
          </cell>
          <cell r="DD115">
            <v>0</v>
          </cell>
          <cell r="DT115">
            <v>2402</v>
          </cell>
          <cell r="DU115">
            <v>2042</v>
          </cell>
          <cell r="EK115">
            <v>2402</v>
          </cell>
          <cell r="EL115">
            <v>0</v>
          </cell>
          <cell r="FA115">
            <v>2402</v>
          </cell>
          <cell r="FB115">
            <v>2042</v>
          </cell>
          <cell r="FR115">
            <v>2402</v>
          </cell>
          <cell r="FS115">
            <v>0</v>
          </cell>
          <cell r="GI115">
            <v>2402</v>
          </cell>
          <cell r="GJ115">
            <v>2042</v>
          </cell>
          <cell r="GZ115">
            <v>2402</v>
          </cell>
          <cell r="HA115">
            <v>0</v>
          </cell>
          <cell r="HQ115">
            <v>2402</v>
          </cell>
          <cell r="HR115">
            <v>0</v>
          </cell>
          <cell r="IH115">
            <v>4000.086956521739</v>
          </cell>
          <cell r="II115">
            <v>2042</v>
          </cell>
          <cell r="IN115">
            <v>1815.1291304347824</v>
          </cell>
          <cell r="IO115">
            <v>477.01695652173913</v>
          </cell>
          <cell r="IP115">
            <v>264.01878260869569</v>
          </cell>
          <cell r="IQ115">
            <v>484.03443478260868</v>
          </cell>
          <cell r="IS115">
            <v>40</v>
          </cell>
          <cell r="IT115">
            <v>100</v>
          </cell>
          <cell r="IU115">
            <v>50</v>
          </cell>
          <cell r="IV115">
            <v>0</v>
          </cell>
        </row>
        <row r="116">
          <cell r="T116">
            <v>1007</v>
          </cell>
          <cell r="AO116">
            <v>2649.6408779035146</v>
          </cell>
          <cell r="BD116">
            <v>1825.913043478261</v>
          </cell>
          <cell r="BE116">
            <v>938</v>
          </cell>
          <cell r="BU116">
            <v>1203</v>
          </cell>
          <cell r="BV116">
            <v>0</v>
          </cell>
          <cell r="CL116">
            <v>1203</v>
          </cell>
          <cell r="CM116">
            <v>988</v>
          </cell>
          <cell r="DC116">
            <v>1203</v>
          </cell>
          <cell r="DD116">
            <v>0</v>
          </cell>
          <cell r="DT116">
            <v>1203</v>
          </cell>
          <cell r="DU116">
            <v>988</v>
          </cell>
          <cell r="EK116">
            <v>1203</v>
          </cell>
          <cell r="EL116">
            <v>0</v>
          </cell>
          <cell r="FA116">
            <v>1203</v>
          </cell>
          <cell r="FB116">
            <v>988</v>
          </cell>
          <cell r="FR116">
            <v>1203</v>
          </cell>
          <cell r="FS116">
            <v>0</v>
          </cell>
          <cell r="GI116">
            <v>1203</v>
          </cell>
          <cell r="GJ116">
            <v>988</v>
          </cell>
          <cell r="GZ116">
            <v>1203</v>
          </cell>
          <cell r="HA116">
            <v>0</v>
          </cell>
          <cell r="HQ116">
            <v>1203</v>
          </cell>
          <cell r="HR116">
            <v>0</v>
          </cell>
          <cell r="IH116">
            <v>1976.217391304348</v>
          </cell>
          <cell r="II116">
            <v>988</v>
          </cell>
          <cell r="IN116">
            <v>895.54288043478243</v>
          </cell>
          <cell r="IO116">
            <v>237.48195652173911</v>
          </cell>
          <cell r="IP116">
            <v>130.26078260869565</v>
          </cell>
          <cell r="IQ116">
            <v>238.8114347826087</v>
          </cell>
          <cell r="IS116">
            <v>40</v>
          </cell>
          <cell r="IT116">
            <v>100</v>
          </cell>
          <cell r="IU116">
            <v>50</v>
          </cell>
          <cell r="IV116">
            <v>0</v>
          </cell>
        </row>
        <row r="117">
          <cell r="T117">
            <v>1003</v>
          </cell>
          <cell r="AO117">
            <v>3834.6365217391312</v>
          </cell>
          <cell r="BD117">
            <v>2215.304347826087</v>
          </cell>
          <cell r="BE117">
            <v>1156</v>
          </cell>
          <cell r="BU117">
            <v>1436</v>
          </cell>
          <cell r="BV117">
            <v>0</v>
          </cell>
          <cell r="CL117">
            <v>1436</v>
          </cell>
          <cell r="CM117">
            <v>1206</v>
          </cell>
          <cell r="DC117">
            <v>1436</v>
          </cell>
          <cell r="DD117">
            <v>0</v>
          </cell>
          <cell r="DT117">
            <v>1436</v>
          </cell>
          <cell r="DU117">
            <v>1206</v>
          </cell>
          <cell r="EK117">
            <v>1436</v>
          </cell>
          <cell r="EL117">
            <v>0</v>
          </cell>
          <cell r="FA117">
            <v>1436</v>
          </cell>
          <cell r="FB117">
            <v>1206</v>
          </cell>
          <cell r="FR117">
            <v>1436</v>
          </cell>
          <cell r="FS117">
            <v>0</v>
          </cell>
          <cell r="GI117">
            <v>1436</v>
          </cell>
          <cell r="GJ117">
            <v>1206</v>
          </cell>
          <cell r="GZ117">
            <v>1436</v>
          </cell>
          <cell r="HA117">
            <v>0</v>
          </cell>
          <cell r="HQ117">
            <v>1436</v>
          </cell>
          <cell r="HR117">
            <v>0</v>
          </cell>
          <cell r="IH117">
            <v>2379.8260869565215</v>
          </cell>
          <cell r="II117">
            <v>1206</v>
          </cell>
          <cell r="IN117">
            <v>1078.3216304347825</v>
          </cell>
          <cell r="IO117">
            <v>284.32695652173913</v>
          </cell>
          <cell r="IP117">
            <v>156.84678260869566</v>
          </cell>
          <cell r="IQ117">
            <v>287.55243478260871</v>
          </cell>
          <cell r="IS117">
            <v>40</v>
          </cell>
          <cell r="IT117">
            <v>100</v>
          </cell>
          <cell r="IU117">
            <v>50</v>
          </cell>
          <cell r="IV117">
            <v>50</v>
          </cell>
        </row>
        <row r="118">
          <cell r="T118">
            <v>1007</v>
          </cell>
          <cell r="AO118">
            <v>3721.7954258487207</v>
          </cell>
          <cell r="BD118">
            <v>2200.304347826087</v>
          </cell>
          <cell r="BE118">
            <v>1156</v>
          </cell>
          <cell r="BU118">
            <v>1421</v>
          </cell>
          <cell r="BV118">
            <v>0</v>
          </cell>
          <cell r="CL118">
            <v>1421</v>
          </cell>
          <cell r="CM118">
            <v>1206</v>
          </cell>
          <cell r="DC118">
            <v>1421</v>
          </cell>
          <cell r="DD118">
            <v>0</v>
          </cell>
          <cell r="DT118">
            <v>1421</v>
          </cell>
          <cell r="DU118">
            <v>1206</v>
          </cell>
          <cell r="EK118">
            <v>1421</v>
          </cell>
          <cell r="EL118">
            <v>0</v>
          </cell>
          <cell r="FA118">
            <v>1421</v>
          </cell>
          <cell r="FB118">
            <v>1206</v>
          </cell>
          <cell r="FR118">
            <v>1421</v>
          </cell>
          <cell r="FS118">
            <v>0</v>
          </cell>
          <cell r="GI118">
            <v>1421</v>
          </cell>
          <cell r="GJ118">
            <v>1206</v>
          </cell>
          <cell r="GZ118">
            <v>1421</v>
          </cell>
          <cell r="HA118">
            <v>0</v>
          </cell>
          <cell r="HQ118">
            <v>1421</v>
          </cell>
          <cell r="HR118">
            <v>0</v>
          </cell>
          <cell r="IH118">
            <v>2364.8260869565215</v>
          </cell>
          <cell r="II118">
            <v>1206</v>
          </cell>
          <cell r="IN118">
            <v>1070.8966304347825</v>
          </cell>
          <cell r="IO118">
            <v>281.62695652173909</v>
          </cell>
          <cell r="IP118">
            <v>155.76678260869565</v>
          </cell>
          <cell r="IQ118">
            <v>285.5724347826087</v>
          </cell>
          <cell r="IS118">
            <v>40</v>
          </cell>
          <cell r="IT118">
            <v>100</v>
          </cell>
          <cell r="IU118">
            <v>50</v>
          </cell>
          <cell r="IV118">
            <v>50</v>
          </cell>
        </row>
        <row r="119">
          <cell r="T119">
            <v>1012</v>
          </cell>
          <cell r="AO119">
            <v>1076.7959041095892</v>
          </cell>
          <cell r="BD119">
            <v>1040.2608695652175</v>
          </cell>
          <cell r="BE119">
            <v>498</v>
          </cell>
          <cell r="BU119">
            <v>683</v>
          </cell>
          <cell r="BV119">
            <v>0</v>
          </cell>
          <cell r="CL119">
            <v>683</v>
          </cell>
          <cell r="CM119">
            <v>498</v>
          </cell>
          <cell r="DC119">
            <v>683</v>
          </cell>
          <cell r="DD119">
            <v>0</v>
          </cell>
          <cell r="DT119">
            <v>683</v>
          </cell>
          <cell r="DU119">
            <v>498</v>
          </cell>
          <cell r="EK119">
            <v>683</v>
          </cell>
          <cell r="FA119">
            <v>683</v>
          </cell>
          <cell r="FB119">
            <v>498</v>
          </cell>
          <cell r="FR119">
            <v>683</v>
          </cell>
          <cell r="FS119">
            <v>0</v>
          </cell>
          <cell r="GI119">
            <v>683</v>
          </cell>
          <cell r="GJ119">
            <v>498</v>
          </cell>
          <cell r="GZ119">
            <v>683</v>
          </cell>
          <cell r="HA119">
            <v>0</v>
          </cell>
          <cell r="HQ119">
            <v>683</v>
          </cell>
          <cell r="HR119">
            <v>0</v>
          </cell>
          <cell r="IH119">
            <v>1072.7391304347825</v>
          </cell>
          <cell r="IN119">
            <v>471.61124999999998</v>
          </cell>
          <cell r="IO119">
            <v>134.14499999999998</v>
          </cell>
          <cell r="IP119">
            <v>68.597999999999999</v>
          </cell>
          <cell r="IQ119">
            <v>125.76300000000001</v>
          </cell>
          <cell r="IS119">
            <v>40</v>
          </cell>
          <cell r="IT119">
            <v>100</v>
          </cell>
          <cell r="IU119">
            <v>50</v>
          </cell>
          <cell r="IV119">
            <v>0</v>
          </cell>
        </row>
        <row r="120">
          <cell r="T120">
            <v>1010</v>
          </cell>
          <cell r="AO120">
            <v>1137.6261095890413</v>
          </cell>
          <cell r="BD120">
            <v>1076.3260869565217</v>
          </cell>
          <cell r="BE120">
            <v>519</v>
          </cell>
          <cell r="BU120">
            <v>704</v>
          </cell>
          <cell r="BV120">
            <v>0</v>
          </cell>
          <cell r="CL120">
            <v>704</v>
          </cell>
          <cell r="CM120">
            <v>519</v>
          </cell>
          <cell r="DC120">
            <v>704</v>
          </cell>
          <cell r="DD120">
            <v>0</v>
          </cell>
          <cell r="DT120">
            <v>704</v>
          </cell>
          <cell r="DU120">
            <v>519</v>
          </cell>
          <cell r="EK120">
            <v>704</v>
          </cell>
          <cell r="FA120">
            <v>704</v>
          </cell>
          <cell r="FB120">
            <v>519</v>
          </cell>
          <cell r="FR120">
            <v>704</v>
          </cell>
          <cell r="FS120">
            <v>0</v>
          </cell>
          <cell r="GI120">
            <v>704</v>
          </cell>
          <cell r="GJ120">
            <v>519</v>
          </cell>
          <cell r="GZ120">
            <v>704</v>
          </cell>
          <cell r="HA120">
            <v>0</v>
          </cell>
          <cell r="HQ120">
            <v>704</v>
          </cell>
          <cell r="HR120">
            <v>0</v>
          </cell>
          <cell r="IH120">
            <v>1110.1739130434783</v>
          </cell>
          <cell r="IN120">
            <v>487.63687499999997</v>
          </cell>
          <cell r="IO120">
            <v>138.39750000000001</v>
          </cell>
          <cell r="IP120">
            <v>70.929000000000002</v>
          </cell>
          <cell r="IQ120">
            <v>130.03649999999999</v>
          </cell>
          <cell r="IS120">
            <v>40</v>
          </cell>
          <cell r="IT120">
            <v>100</v>
          </cell>
          <cell r="IU120">
            <v>50</v>
          </cell>
          <cell r="IV120">
            <v>0</v>
          </cell>
        </row>
        <row r="121">
          <cell r="T121">
            <v>1011</v>
          </cell>
          <cell r="AO121">
            <v>1956.5640422870761</v>
          </cell>
          <cell r="BD121">
            <v>1403.4347826086955</v>
          </cell>
          <cell r="BE121">
            <v>692</v>
          </cell>
          <cell r="BU121">
            <v>1056.3</v>
          </cell>
          <cell r="BV121">
            <v>0</v>
          </cell>
          <cell r="CL121">
            <v>957</v>
          </cell>
          <cell r="CM121">
            <v>742</v>
          </cell>
          <cell r="DC121">
            <v>1056.3</v>
          </cell>
          <cell r="DD121">
            <v>0</v>
          </cell>
          <cell r="DT121">
            <v>957</v>
          </cell>
          <cell r="DU121">
            <v>742</v>
          </cell>
          <cell r="EK121">
            <v>1056.3</v>
          </cell>
          <cell r="EL121">
            <v>0</v>
          </cell>
          <cell r="FA121">
            <v>957</v>
          </cell>
          <cell r="FB121">
            <v>742</v>
          </cell>
          <cell r="FR121">
            <v>1056.3</v>
          </cell>
          <cell r="FS121">
            <v>0</v>
          </cell>
          <cell r="GI121">
            <v>957</v>
          </cell>
          <cell r="GJ121">
            <v>742</v>
          </cell>
          <cell r="GZ121">
            <v>1056.3</v>
          </cell>
          <cell r="HA121">
            <v>0</v>
          </cell>
          <cell r="HQ121">
            <v>957</v>
          </cell>
          <cell r="HR121">
            <v>0</v>
          </cell>
          <cell r="IH121">
            <v>1636.995652173913</v>
          </cell>
          <cell r="II121">
            <v>742</v>
          </cell>
          <cell r="IN121">
            <v>722.24338043478258</v>
          </cell>
          <cell r="IO121">
            <v>196.60395652173909</v>
          </cell>
          <cell r="IP121">
            <v>105.05358260869563</v>
          </cell>
          <cell r="IQ121">
            <v>192.5982347826087</v>
          </cell>
          <cell r="IS121">
            <v>40</v>
          </cell>
          <cell r="IT121">
            <v>100</v>
          </cell>
          <cell r="IU121">
            <v>50</v>
          </cell>
          <cell r="IV121">
            <v>50</v>
          </cell>
        </row>
        <row r="122">
          <cell r="T122">
            <v>1008</v>
          </cell>
          <cell r="AO122">
            <v>1974.3288094103632</v>
          </cell>
          <cell r="BD122">
            <v>1471.217391304348</v>
          </cell>
          <cell r="BE122">
            <v>714</v>
          </cell>
          <cell r="BU122">
            <v>1009</v>
          </cell>
          <cell r="BV122">
            <v>0</v>
          </cell>
          <cell r="CL122">
            <v>1009</v>
          </cell>
          <cell r="CM122">
            <v>764</v>
          </cell>
          <cell r="DC122">
            <v>1009</v>
          </cell>
          <cell r="DD122">
            <v>0</v>
          </cell>
          <cell r="DT122">
            <v>1009</v>
          </cell>
          <cell r="DU122">
            <v>764</v>
          </cell>
          <cell r="EK122">
            <v>1009</v>
          </cell>
          <cell r="EL122">
            <v>0</v>
          </cell>
          <cell r="FA122">
            <v>1009</v>
          </cell>
          <cell r="FB122">
            <v>764</v>
          </cell>
          <cell r="FR122">
            <v>1009</v>
          </cell>
          <cell r="FS122">
            <v>0</v>
          </cell>
          <cell r="GI122">
            <v>1009</v>
          </cell>
          <cell r="GJ122">
            <v>764</v>
          </cell>
          <cell r="GZ122">
            <v>1009</v>
          </cell>
          <cell r="HA122">
            <v>0</v>
          </cell>
          <cell r="HQ122">
            <v>1009</v>
          </cell>
          <cell r="HR122">
            <v>0</v>
          </cell>
          <cell r="IH122">
            <v>1606.913043478261</v>
          </cell>
          <cell r="II122">
            <v>764</v>
          </cell>
          <cell r="IN122">
            <v>730.21288043478251</v>
          </cell>
          <cell r="IO122">
            <v>197.52195652173913</v>
          </cell>
          <cell r="IP122">
            <v>106.21278260869565</v>
          </cell>
          <cell r="IQ122">
            <v>194.72343478260871</v>
          </cell>
          <cell r="IS122">
            <v>40</v>
          </cell>
          <cell r="IT122">
            <v>100</v>
          </cell>
          <cell r="IU122">
            <v>50</v>
          </cell>
          <cell r="IV122">
            <v>0</v>
          </cell>
        </row>
        <row r="123">
          <cell r="T123">
            <v>1011</v>
          </cell>
          <cell r="AO123">
            <v>2082.3920148898155</v>
          </cell>
          <cell r="BD123">
            <v>1441.217391304348</v>
          </cell>
          <cell r="BE123">
            <v>714</v>
          </cell>
          <cell r="BU123">
            <v>1081.5999999999999</v>
          </cell>
          <cell r="BV123">
            <v>0</v>
          </cell>
          <cell r="CL123">
            <v>979</v>
          </cell>
          <cell r="CM123">
            <v>764</v>
          </cell>
          <cell r="DC123">
            <v>1081.5999999999999</v>
          </cell>
          <cell r="DD123">
            <v>0</v>
          </cell>
          <cell r="DT123">
            <v>979</v>
          </cell>
          <cell r="DU123">
            <v>764</v>
          </cell>
          <cell r="EK123">
            <v>1081.5999999999999</v>
          </cell>
          <cell r="EL123">
            <v>0</v>
          </cell>
          <cell r="FA123">
            <v>979</v>
          </cell>
          <cell r="FB123">
            <v>764</v>
          </cell>
          <cell r="FR123">
            <v>1081.5999999999999</v>
          </cell>
          <cell r="FS123">
            <v>0</v>
          </cell>
          <cell r="GI123">
            <v>979</v>
          </cell>
          <cell r="GJ123">
            <v>764</v>
          </cell>
          <cell r="GZ123">
            <v>1081.5999999999999</v>
          </cell>
          <cell r="HA123">
            <v>0</v>
          </cell>
          <cell r="HQ123">
            <v>979</v>
          </cell>
          <cell r="HR123">
            <v>0</v>
          </cell>
          <cell r="IH123">
            <v>1679.5130434782609</v>
          </cell>
          <cell r="II123">
            <v>764</v>
          </cell>
          <cell r="IN123">
            <v>740.7563804347825</v>
          </cell>
          <cell r="IO123">
            <v>201.35595652173913</v>
          </cell>
          <cell r="IP123">
            <v>107.74638260869564</v>
          </cell>
          <cell r="IQ123">
            <v>197.53503478260868</v>
          </cell>
          <cell r="IS123">
            <v>40</v>
          </cell>
          <cell r="IT123">
            <v>100</v>
          </cell>
          <cell r="IU123">
            <v>50</v>
          </cell>
          <cell r="IV123">
            <v>0</v>
          </cell>
        </row>
        <row r="124">
          <cell r="T124">
            <v>1007</v>
          </cell>
          <cell r="AO124">
            <v>3062.2371429422283</v>
          </cell>
          <cell r="BD124">
            <v>2299.913043478261</v>
          </cell>
          <cell r="BE124">
            <v>1214</v>
          </cell>
          <cell r="BU124">
            <v>1479</v>
          </cell>
          <cell r="BV124">
            <v>0</v>
          </cell>
          <cell r="CL124">
            <v>1479</v>
          </cell>
          <cell r="CM124">
            <v>1264</v>
          </cell>
          <cell r="DC124">
            <v>1479</v>
          </cell>
          <cell r="DD124">
            <v>0</v>
          </cell>
          <cell r="DT124">
            <v>1479</v>
          </cell>
          <cell r="DU124">
            <v>1264</v>
          </cell>
          <cell r="EK124">
            <v>1479</v>
          </cell>
          <cell r="EL124">
            <v>0</v>
          </cell>
          <cell r="FA124">
            <v>1479</v>
          </cell>
          <cell r="FB124">
            <v>1264</v>
          </cell>
          <cell r="FR124">
            <v>1479</v>
          </cell>
          <cell r="FS124">
            <v>0</v>
          </cell>
          <cell r="GI124">
            <v>1479</v>
          </cell>
          <cell r="GJ124">
            <v>1264</v>
          </cell>
          <cell r="GZ124">
            <v>1479</v>
          </cell>
          <cell r="HA124">
            <v>0</v>
          </cell>
          <cell r="HQ124">
            <v>1479</v>
          </cell>
          <cell r="HR124">
            <v>0</v>
          </cell>
          <cell r="IH124">
            <v>2468.217391304348</v>
          </cell>
          <cell r="II124">
            <v>1264</v>
          </cell>
          <cell r="IN124">
            <v>1117.5503804347825</v>
          </cell>
          <cell r="IO124">
            <v>293.37195652173909</v>
          </cell>
          <cell r="IP124">
            <v>162.55278260869565</v>
          </cell>
          <cell r="IQ124">
            <v>298.01343478260873</v>
          </cell>
          <cell r="IS124">
            <v>40</v>
          </cell>
          <cell r="IT124">
            <v>100</v>
          </cell>
          <cell r="IU124">
            <v>50</v>
          </cell>
          <cell r="IV124">
            <v>0</v>
          </cell>
        </row>
        <row r="125">
          <cell r="T125">
            <v>1001</v>
          </cell>
          <cell r="AO125">
            <v>2610.7264961286473</v>
          </cell>
          <cell r="BD125">
            <v>1825.913043478261</v>
          </cell>
          <cell r="BE125">
            <v>938</v>
          </cell>
          <cell r="BU125">
            <v>1153</v>
          </cell>
          <cell r="BV125">
            <v>0</v>
          </cell>
          <cell r="CL125">
            <v>1203</v>
          </cell>
          <cell r="CM125">
            <v>988</v>
          </cell>
          <cell r="DC125">
            <v>1203</v>
          </cell>
          <cell r="DD125">
            <v>0</v>
          </cell>
          <cell r="DT125">
            <v>1203</v>
          </cell>
          <cell r="DU125">
            <v>988</v>
          </cell>
          <cell r="EK125">
            <v>1203</v>
          </cell>
          <cell r="EL125">
            <v>0</v>
          </cell>
          <cell r="FA125">
            <v>1203</v>
          </cell>
          <cell r="FB125">
            <v>988</v>
          </cell>
          <cell r="FR125">
            <v>1203</v>
          </cell>
          <cell r="FS125">
            <v>0</v>
          </cell>
          <cell r="GI125">
            <v>1203</v>
          </cell>
          <cell r="GJ125">
            <v>988</v>
          </cell>
          <cell r="GZ125">
            <v>1203</v>
          </cell>
          <cell r="HA125">
            <v>0</v>
          </cell>
          <cell r="HQ125">
            <v>1203</v>
          </cell>
          <cell r="HR125">
            <v>0</v>
          </cell>
          <cell r="IH125">
            <v>1976.217391304348</v>
          </cell>
          <cell r="II125">
            <v>988</v>
          </cell>
          <cell r="IN125">
            <v>893.48038043478243</v>
          </cell>
          <cell r="IO125">
            <v>236.73195652173911</v>
          </cell>
          <cell r="IP125">
            <v>129.96078260869564</v>
          </cell>
          <cell r="IQ125">
            <v>238.26143478260872</v>
          </cell>
          <cell r="IS125">
            <v>40</v>
          </cell>
          <cell r="IT125">
            <v>100</v>
          </cell>
          <cell r="IU125">
            <v>50</v>
          </cell>
          <cell r="IV125">
            <v>0</v>
          </cell>
        </row>
        <row r="126">
          <cell r="T126">
            <v>1012</v>
          </cell>
          <cell r="AO126">
            <v>3792.9657536231898</v>
          </cell>
          <cell r="BD126">
            <v>2215.304347826087</v>
          </cell>
          <cell r="BE126">
            <v>1156</v>
          </cell>
          <cell r="BU126">
            <v>1386</v>
          </cell>
          <cell r="BV126">
            <v>0</v>
          </cell>
          <cell r="CL126">
            <v>1436</v>
          </cell>
          <cell r="CM126">
            <v>1206</v>
          </cell>
          <cell r="DC126">
            <v>1436</v>
          </cell>
          <cell r="DD126">
            <v>0</v>
          </cell>
          <cell r="DT126">
            <v>1436</v>
          </cell>
          <cell r="DU126">
            <v>1206</v>
          </cell>
          <cell r="EK126">
            <v>1436</v>
          </cell>
          <cell r="EL126">
            <v>0</v>
          </cell>
          <cell r="FA126">
            <v>1436</v>
          </cell>
          <cell r="FB126">
            <v>1206</v>
          </cell>
          <cell r="FR126">
            <v>1436</v>
          </cell>
          <cell r="FS126">
            <v>0</v>
          </cell>
          <cell r="GI126">
            <v>1436</v>
          </cell>
          <cell r="GJ126">
            <v>1206</v>
          </cell>
          <cell r="GZ126">
            <v>1436</v>
          </cell>
          <cell r="HA126">
            <v>0</v>
          </cell>
          <cell r="HQ126">
            <v>1436</v>
          </cell>
          <cell r="HR126">
            <v>0</v>
          </cell>
          <cell r="IH126">
            <v>2379.8260869565215</v>
          </cell>
          <cell r="II126">
            <v>1206</v>
          </cell>
          <cell r="IN126">
            <v>1076.2591304347825</v>
          </cell>
          <cell r="IO126">
            <v>283.57695652173913</v>
          </cell>
          <cell r="IP126">
            <v>156.54678260869565</v>
          </cell>
          <cell r="IQ126">
            <v>287.0024347826087</v>
          </cell>
          <cell r="IS126">
            <v>40</v>
          </cell>
          <cell r="IT126">
            <v>100</v>
          </cell>
          <cell r="IU126">
            <v>50</v>
          </cell>
          <cell r="IV126">
            <v>50</v>
          </cell>
        </row>
        <row r="127">
          <cell r="T127">
            <v>1002</v>
          </cell>
          <cell r="AO127">
            <v>3683.2037349612865</v>
          </cell>
          <cell r="BD127">
            <v>2170.304347826087</v>
          </cell>
          <cell r="BE127">
            <v>1156</v>
          </cell>
          <cell r="BU127">
            <v>1341</v>
          </cell>
          <cell r="BV127">
            <v>0</v>
          </cell>
          <cell r="CL127">
            <v>1341</v>
          </cell>
          <cell r="CM127">
            <v>1156</v>
          </cell>
          <cell r="DC127">
            <v>1391</v>
          </cell>
          <cell r="DD127">
            <v>0</v>
          </cell>
          <cell r="DT127">
            <v>1391</v>
          </cell>
          <cell r="DU127">
            <v>1206</v>
          </cell>
          <cell r="EK127">
            <v>1391</v>
          </cell>
          <cell r="EL127">
            <v>0</v>
          </cell>
          <cell r="FA127">
            <v>1391</v>
          </cell>
          <cell r="FB127">
            <v>1206</v>
          </cell>
          <cell r="FR127">
            <v>1391</v>
          </cell>
          <cell r="FS127">
            <v>0</v>
          </cell>
          <cell r="GI127">
            <v>1391</v>
          </cell>
          <cell r="GJ127">
            <v>1206</v>
          </cell>
          <cell r="GZ127">
            <v>1391</v>
          </cell>
          <cell r="HA127">
            <v>0</v>
          </cell>
          <cell r="HQ127">
            <v>1391</v>
          </cell>
          <cell r="HR127">
            <v>0</v>
          </cell>
          <cell r="IH127">
            <v>2334.8260869565215</v>
          </cell>
          <cell r="II127">
            <v>1206</v>
          </cell>
          <cell r="IN127">
            <v>1049.8591304347826</v>
          </cell>
          <cell r="IO127">
            <v>274.72695652173911</v>
          </cell>
          <cell r="IP127">
            <v>152.70678260869565</v>
          </cell>
          <cell r="IQ127">
            <v>279.96243478260868</v>
          </cell>
          <cell r="IS127">
            <v>40</v>
          </cell>
          <cell r="IT127">
            <v>100</v>
          </cell>
          <cell r="IU127">
            <v>50</v>
          </cell>
          <cell r="IV127">
            <v>50</v>
          </cell>
        </row>
        <row r="128">
          <cell r="T128">
            <v>1006</v>
          </cell>
          <cell r="AO128">
            <v>3698.2030774270397</v>
          </cell>
          <cell r="BD128">
            <v>2185.304347826087</v>
          </cell>
          <cell r="BE128">
            <v>1156</v>
          </cell>
          <cell r="BU128">
            <v>1356</v>
          </cell>
          <cell r="BV128">
            <v>0</v>
          </cell>
          <cell r="CL128">
            <v>1356</v>
          </cell>
          <cell r="CM128">
            <v>1156</v>
          </cell>
          <cell r="DC128">
            <v>1406</v>
          </cell>
          <cell r="DD128">
            <v>0</v>
          </cell>
          <cell r="DT128">
            <v>1406</v>
          </cell>
          <cell r="DU128">
            <v>1206</v>
          </cell>
          <cell r="EK128">
            <v>1406</v>
          </cell>
          <cell r="EL128">
            <v>0</v>
          </cell>
          <cell r="FA128">
            <v>1406</v>
          </cell>
          <cell r="FB128">
            <v>1206</v>
          </cell>
          <cell r="FR128">
            <v>1406</v>
          </cell>
          <cell r="FS128">
            <v>0</v>
          </cell>
          <cell r="GI128">
            <v>1406</v>
          </cell>
          <cell r="GJ128">
            <v>1206</v>
          </cell>
          <cell r="GZ128">
            <v>1406</v>
          </cell>
          <cell r="HA128">
            <v>0</v>
          </cell>
          <cell r="HQ128">
            <v>1406</v>
          </cell>
          <cell r="HR128">
            <v>0</v>
          </cell>
          <cell r="IH128">
            <v>2349.8260869565215</v>
          </cell>
          <cell r="II128">
            <v>1206</v>
          </cell>
          <cell r="IN128">
            <v>1057.2841304347826</v>
          </cell>
          <cell r="IO128">
            <v>277.4269565217391</v>
          </cell>
          <cell r="IP128">
            <v>153.78678260869566</v>
          </cell>
          <cell r="IQ128">
            <v>281.9424347826087</v>
          </cell>
          <cell r="IS128">
            <v>40</v>
          </cell>
          <cell r="IT128">
            <v>100</v>
          </cell>
          <cell r="IU128">
            <v>50</v>
          </cell>
          <cell r="IV128">
            <v>50</v>
          </cell>
        </row>
        <row r="129">
          <cell r="T129">
            <v>1012</v>
          </cell>
          <cell r="AO129">
            <v>4269.7696801667662</v>
          </cell>
          <cell r="BD129">
            <v>2972.608695652174</v>
          </cell>
          <cell r="BE129">
            <v>1530</v>
          </cell>
          <cell r="BU129">
            <v>1875</v>
          </cell>
          <cell r="BV129">
            <v>0</v>
          </cell>
          <cell r="CL129">
            <v>1875</v>
          </cell>
          <cell r="CM129">
            <v>1530</v>
          </cell>
          <cell r="DC129">
            <v>1925</v>
          </cell>
          <cell r="DD129">
            <v>0</v>
          </cell>
          <cell r="DT129">
            <v>1925</v>
          </cell>
          <cell r="DU129">
            <v>1580</v>
          </cell>
          <cell r="EK129">
            <v>1925</v>
          </cell>
          <cell r="EL129">
            <v>0</v>
          </cell>
          <cell r="FA129">
            <v>1925</v>
          </cell>
          <cell r="FB129">
            <v>1580</v>
          </cell>
          <cell r="FR129">
            <v>1925</v>
          </cell>
          <cell r="FS129">
            <v>0</v>
          </cell>
          <cell r="GI129">
            <v>1925</v>
          </cell>
          <cell r="GJ129">
            <v>1580</v>
          </cell>
          <cell r="GZ129">
            <v>1925</v>
          </cell>
          <cell r="HA129">
            <v>0</v>
          </cell>
          <cell r="HQ129">
            <v>1925</v>
          </cell>
          <cell r="HR129">
            <v>0</v>
          </cell>
          <cell r="IH129">
            <v>3161.521739130435</v>
          </cell>
          <cell r="II129">
            <v>1580</v>
          </cell>
          <cell r="IN129">
            <v>1429.8953804347825</v>
          </cell>
          <cell r="IO129">
            <v>379.26195652173914</v>
          </cell>
          <cell r="IP129">
            <v>207.98478260869564</v>
          </cell>
          <cell r="IQ129">
            <v>381.3054347826087</v>
          </cell>
          <cell r="IS129">
            <v>40</v>
          </cell>
          <cell r="IT129">
            <v>100</v>
          </cell>
          <cell r="IU129">
            <v>50</v>
          </cell>
          <cell r="IV129">
            <v>0</v>
          </cell>
        </row>
        <row r="130">
          <cell r="T130">
            <v>1004</v>
          </cell>
          <cell r="AO130">
            <v>1921.6310150883469</v>
          </cell>
          <cell r="BD130">
            <v>1387.5217391304348</v>
          </cell>
          <cell r="BE130">
            <v>674</v>
          </cell>
          <cell r="BU130">
            <v>904</v>
          </cell>
          <cell r="BV130">
            <v>0</v>
          </cell>
          <cell r="CL130">
            <v>904</v>
          </cell>
          <cell r="CM130">
            <v>674</v>
          </cell>
          <cell r="DC130">
            <v>904</v>
          </cell>
          <cell r="DD130">
            <v>0</v>
          </cell>
          <cell r="DT130">
            <v>954</v>
          </cell>
          <cell r="DU130">
            <v>724</v>
          </cell>
          <cell r="EK130">
            <v>954</v>
          </cell>
          <cell r="EL130">
            <v>0</v>
          </cell>
          <cell r="FA130">
            <v>972</v>
          </cell>
          <cell r="FB130">
            <v>742</v>
          </cell>
          <cell r="FR130">
            <v>972</v>
          </cell>
          <cell r="FS130">
            <v>0</v>
          </cell>
          <cell r="GI130">
            <v>972</v>
          </cell>
          <cell r="GJ130">
            <v>742</v>
          </cell>
          <cell r="GZ130">
            <v>972</v>
          </cell>
          <cell r="HA130">
            <v>0</v>
          </cell>
          <cell r="HQ130">
            <v>972</v>
          </cell>
          <cell r="HR130">
            <v>0</v>
          </cell>
          <cell r="IH130">
            <v>1552.695652173913</v>
          </cell>
          <cell r="II130">
            <v>742</v>
          </cell>
          <cell r="IN130">
            <v>689.62646739130446</v>
          </cell>
          <cell r="IO130">
            <v>186.30326086956521</v>
          </cell>
          <cell r="IP130">
            <v>100.30930434782609</v>
          </cell>
          <cell r="IQ130">
            <v>183.90039130434783</v>
          </cell>
          <cell r="IS130">
            <v>40</v>
          </cell>
          <cell r="IT130">
            <v>100</v>
          </cell>
          <cell r="IU130">
            <v>50</v>
          </cell>
          <cell r="IV130">
            <v>50</v>
          </cell>
        </row>
        <row r="131">
          <cell r="T131">
            <v>1009</v>
          </cell>
          <cell r="AO131">
            <v>2430.6332682152074</v>
          </cell>
          <cell r="BD131">
            <v>1731.4565217391305</v>
          </cell>
          <cell r="BE131">
            <v>883</v>
          </cell>
          <cell r="BU131">
            <v>1098</v>
          </cell>
          <cell r="BV131">
            <v>0</v>
          </cell>
          <cell r="CL131">
            <v>1098</v>
          </cell>
          <cell r="CM131">
            <v>883</v>
          </cell>
          <cell r="DC131">
            <v>1098</v>
          </cell>
          <cell r="DD131">
            <v>0</v>
          </cell>
          <cell r="DT131">
            <v>1098</v>
          </cell>
          <cell r="DU131">
            <v>883</v>
          </cell>
          <cell r="EK131">
            <v>1098</v>
          </cell>
          <cell r="EL131">
            <v>0</v>
          </cell>
          <cell r="FA131">
            <v>1153</v>
          </cell>
          <cell r="FB131">
            <v>938</v>
          </cell>
          <cell r="FR131">
            <v>1203</v>
          </cell>
          <cell r="FS131">
            <v>0</v>
          </cell>
          <cell r="GI131">
            <v>1203</v>
          </cell>
          <cell r="GJ131">
            <v>988</v>
          </cell>
          <cell r="GZ131">
            <v>1203</v>
          </cell>
          <cell r="HA131">
            <v>0</v>
          </cell>
          <cell r="HQ131">
            <v>1203</v>
          </cell>
          <cell r="HR131">
            <v>0</v>
          </cell>
          <cell r="IH131">
            <v>1976.217391304348</v>
          </cell>
          <cell r="II131">
            <v>988</v>
          </cell>
          <cell r="IN131">
            <v>854.93404891304351</v>
          </cell>
          <cell r="IO131">
            <v>227.44010869565216</v>
          </cell>
          <cell r="IP131">
            <v>124.35404347826088</v>
          </cell>
          <cell r="IQ131">
            <v>227.98241304347826</v>
          </cell>
          <cell r="IS131">
            <v>40</v>
          </cell>
          <cell r="IT131">
            <v>100</v>
          </cell>
          <cell r="IU131">
            <v>50</v>
          </cell>
          <cell r="IV131">
            <v>0</v>
          </cell>
        </row>
        <row r="132">
          <cell r="T132">
            <v>1002</v>
          </cell>
          <cell r="AO132">
            <v>3519.6019221758988</v>
          </cell>
          <cell r="BD132">
            <v>2329.913043478261</v>
          </cell>
          <cell r="BE132">
            <v>1214</v>
          </cell>
          <cell r="BU132">
            <v>1459</v>
          </cell>
          <cell r="BV132">
            <v>0</v>
          </cell>
          <cell r="CL132">
            <v>1459</v>
          </cell>
          <cell r="CM132">
            <v>1214</v>
          </cell>
          <cell r="DC132">
            <v>1459</v>
          </cell>
          <cell r="DD132">
            <v>0</v>
          </cell>
          <cell r="DT132">
            <v>1459</v>
          </cell>
          <cell r="DU132">
            <v>1214</v>
          </cell>
          <cell r="EK132">
            <v>1459</v>
          </cell>
          <cell r="EL132">
            <v>0</v>
          </cell>
          <cell r="FA132">
            <v>1609</v>
          </cell>
          <cell r="FB132">
            <v>1364</v>
          </cell>
          <cell r="FR132">
            <v>1659</v>
          </cell>
          <cell r="FS132">
            <v>0</v>
          </cell>
          <cell r="GI132">
            <v>1659</v>
          </cell>
          <cell r="GJ132">
            <v>1414</v>
          </cell>
          <cell r="GZ132">
            <v>1659</v>
          </cell>
          <cell r="HA132">
            <v>0</v>
          </cell>
          <cell r="HQ132">
            <v>1659</v>
          </cell>
          <cell r="HR132">
            <v>0</v>
          </cell>
          <cell r="IH132">
            <v>2765.608695652174</v>
          </cell>
          <cell r="II132">
            <v>1414</v>
          </cell>
          <cell r="IN132">
            <v>1174.3677717391304</v>
          </cell>
          <cell r="IO132">
            <v>309.53282608695645</v>
          </cell>
          <cell r="IP132">
            <v>170.8171304347826</v>
          </cell>
          <cell r="IQ132">
            <v>313.16473913043478</v>
          </cell>
          <cell r="IS132">
            <v>40</v>
          </cell>
          <cell r="IT132">
            <v>100</v>
          </cell>
          <cell r="IU132">
            <v>50</v>
          </cell>
          <cell r="IV132">
            <v>50</v>
          </cell>
        </row>
        <row r="133">
          <cell r="T133">
            <v>1001</v>
          </cell>
          <cell r="AO133">
            <v>3457.1994014294241</v>
          </cell>
          <cell r="BD133">
            <v>2340.673913043478</v>
          </cell>
          <cell r="BE133">
            <v>1229</v>
          </cell>
          <cell r="BU133">
            <v>1459</v>
          </cell>
          <cell r="BV133">
            <v>0</v>
          </cell>
          <cell r="CL133">
            <v>1459</v>
          </cell>
          <cell r="CM133">
            <v>1229</v>
          </cell>
          <cell r="DC133">
            <v>1459</v>
          </cell>
          <cell r="DD133">
            <v>0</v>
          </cell>
          <cell r="DT133">
            <v>1459</v>
          </cell>
          <cell r="DU133">
            <v>1229</v>
          </cell>
          <cell r="EK133">
            <v>1459</v>
          </cell>
          <cell r="EL133">
            <v>0</v>
          </cell>
          <cell r="FA133">
            <v>1594</v>
          </cell>
          <cell r="FB133">
            <v>1364</v>
          </cell>
          <cell r="FR133">
            <v>1644</v>
          </cell>
          <cell r="FS133">
            <v>0</v>
          </cell>
          <cell r="GI133">
            <v>1644</v>
          </cell>
          <cell r="GJ133">
            <v>1414</v>
          </cell>
          <cell r="GZ133">
            <v>1644</v>
          </cell>
          <cell r="HA133">
            <v>0</v>
          </cell>
          <cell r="HQ133">
            <v>1644</v>
          </cell>
          <cell r="HR133">
            <v>0</v>
          </cell>
          <cell r="IH133">
            <v>2750.608695652174</v>
          </cell>
          <cell r="II133">
            <v>1414</v>
          </cell>
          <cell r="IN133">
            <v>1172.9554076086956</v>
          </cell>
          <cell r="IO133">
            <v>308.3442391304348</v>
          </cell>
          <cell r="IP133">
            <v>170.61169565217395</v>
          </cell>
          <cell r="IQ133">
            <v>312.78810869565223</v>
          </cell>
          <cell r="IS133">
            <v>40</v>
          </cell>
          <cell r="IT133">
            <v>100</v>
          </cell>
          <cell r="IU133">
            <v>50</v>
          </cell>
          <cell r="IV133">
            <v>50</v>
          </cell>
        </row>
        <row r="134">
          <cell r="T134">
            <v>1002</v>
          </cell>
          <cell r="AO134">
            <v>1028.1509497716897</v>
          </cell>
          <cell r="BD134">
            <v>1002.4782608695652</v>
          </cell>
          <cell r="BE134">
            <v>476</v>
          </cell>
          <cell r="BU134">
            <v>661</v>
          </cell>
          <cell r="BV134">
            <v>0</v>
          </cell>
          <cell r="CL134">
            <v>661</v>
          </cell>
          <cell r="CM134">
            <v>476</v>
          </cell>
          <cell r="DC134">
            <v>661</v>
          </cell>
          <cell r="DD134">
            <v>0</v>
          </cell>
          <cell r="DT134">
            <v>661</v>
          </cell>
          <cell r="DU134">
            <v>476</v>
          </cell>
          <cell r="EK134">
            <v>661</v>
          </cell>
          <cell r="FA134">
            <v>661</v>
          </cell>
          <cell r="FB134">
            <v>476</v>
          </cell>
          <cell r="FR134">
            <v>661</v>
          </cell>
          <cell r="FS134">
            <v>0</v>
          </cell>
          <cell r="GI134">
            <v>661</v>
          </cell>
          <cell r="GJ134">
            <v>476</v>
          </cell>
          <cell r="GZ134">
            <v>661</v>
          </cell>
          <cell r="HA134">
            <v>0</v>
          </cell>
          <cell r="HQ134">
            <v>661</v>
          </cell>
          <cell r="HR134">
            <v>0</v>
          </cell>
          <cell r="IH134">
            <v>1033.5217391304348</v>
          </cell>
          <cell r="IN134">
            <v>454.82249999999999</v>
          </cell>
          <cell r="IO134">
            <v>129.69</v>
          </cell>
          <cell r="IP134">
            <v>66.156000000000006</v>
          </cell>
          <cell r="IQ134">
            <v>121.286</v>
          </cell>
          <cell r="IS134">
            <v>40</v>
          </cell>
          <cell r="IT134">
            <v>100</v>
          </cell>
          <cell r="IU134">
            <v>50</v>
          </cell>
          <cell r="IV134">
            <v>0</v>
          </cell>
        </row>
        <row r="135">
          <cell r="T135">
            <v>1008</v>
          </cell>
          <cell r="AO135">
            <v>4336.6323261862217</v>
          </cell>
          <cell r="BD135">
            <v>3106.108695652174</v>
          </cell>
          <cell r="BE135">
            <v>1599</v>
          </cell>
          <cell r="BU135">
            <v>1959</v>
          </cell>
          <cell r="BV135">
            <v>0</v>
          </cell>
          <cell r="CL135">
            <v>1959</v>
          </cell>
          <cell r="CM135">
            <v>1599</v>
          </cell>
          <cell r="DC135">
            <v>1959</v>
          </cell>
          <cell r="DD135">
            <v>0</v>
          </cell>
          <cell r="DT135">
            <v>1959</v>
          </cell>
          <cell r="DU135">
            <v>1599</v>
          </cell>
          <cell r="EK135">
            <v>1959</v>
          </cell>
          <cell r="EL135">
            <v>0</v>
          </cell>
          <cell r="FA135">
            <v>2053</v>
          </cell>
          <cell r="FB135">
            <v>1693</v>
          </cell>
          <cell r="FR135">
            <v>2053</v>
          </cell>
          <cell r="FS135">
            <v>0</v>
          </cell>
          <cell r="GI135">
            <v>2103</v>
          </cell>
          <cell r="GJ135">
            <v>1743</v>
          </cell>
          <cell r="GZ135">
            <v>2103</v>
          </cell>
          <cell r="HA135">
            <v>0</v>
          </cell>
          <cell r="HQ135">
            <v>2103</v>
          </cell>
          <cell r="HR135">
            <v>0</v>
          </cell>
          <cell r="IH135">
            <v>3467.086956521739</v>
          </cell>
          <cell r="II135">
            <v>1743</v>
          </cell>
          <cell r="IN135">
            <v>1516.3168206521743</v>
          </cell>
          <cell r="IO135">
            <v>401.7479347826087</v>
          </cell>
          <cell r="IP135">
            <v>220.55517391304352</v>
          </cell>
          <cell r="IQ135">
            <v>404.35115217391308</v>
          </cell>
          <cell r="IS135">
            <v>40</v>
          </cell>
          <cell r="IT135">
            <v>100</v>
          </cell>
          <cell r="IU135">
            <v>50</v>
          </cell>
          <cell r="IV135">
            <v>50</v>
          </cell>
        </row>
        <row r="136">
          <cell r="T136">
            <v>1010</v>
          </cell>
          <cell r="AO136">
            <v>2323.4332352590836</v>
          </cell>
          <cell r="BD136">
            <v>1825.913043478261</v>
          </cell>
          <cell r="BE136">
            <v>938</v>
          </cell>
          <cell r="BU136">
            <v>1153</v>
          </cell>
          <cell r="BV136">
            <v>0</v>
          </cell>
          <cell r="CL136">
            <v>1153</v>
          </cell>
          <cell r="CM136">
            <v>938</v>
          </cell>
          <cell r="DC136">
            <v>1153</v>
          </cell>
          <cell r="DD136">
            <v>0</v>
          </cell>
          <cell r="DT136">
            <v>1153</v>
          </cell>
          <cell r="DU136">
            <v>938</v>
          </cell>
          <cell r="EK136">
            <v>1153</v>
          </cell>
          <cell r="EL136">
            <v>0</v>
          </cell>
          <cell r="FA136">
            <v>1153</v>
          </cell>
          <cell r="FB136">
            <v>938</v>
          </cell>
          <cell r="FR136">
            <v>1153</v>
          </cell>
          <cell r="FS136">
            <v>0</v>
          </cell>
          <cell r="GI136">
            <v>1153</v>
          </cell>
          <cell r="GJ136">
            <v>938</v>
          </cell>
          <cell r="GZ136">
            <v>1153</v>
          </cell>
          <cell r="HA136">
            <v>0</v>
          </cell>
          <cell r="HQ136">
            <v>1203</v>
          </cell>
          <cell r="HR136">
            <v>0</v>
          </cell>
          <cell r="IH136">
            <v>1976.217391304348</v>
          </cell>
          <cell r="II136">
            <v>988</v>
          </cell>
          <cell r="IN136">
            <v>868.73038043478243</v>
          </cell>
          <cell r="IO136">
            <v>230.73195652173911</v>
          </cell>
          <cell r="IP136">
            <v>126.36078260869564</v>
          </cell>
          <cell r="IQ136">
            <v>231.66143478260869</v>
          </cell>
          <cell r="IS136">
            <v>40</v>
          </cell>
          <cell r="IT136">
            <v>100</v>
          </cell>
          <cell r="IU136">
            <v>50</v>
          </cell>
          <cell r="IV136">
            <v>0</v>
          </cell>
        </row>
        <row r="137">
          <cell r="T137">
            <v>1005</v>
          </cell>
          <cell r="AO137">
            <v>2271.6788108000806</v>
          </cell>
          <cell r="BD137">
            <v>1840.913043478261</v>
          </cell>
          <cell r="BE137">
            <v>938</v>
          </cell>
          <cell r="BU137">
            <v>1168</v>
          </cell>
          <cell r="BV137">
            <v>0</v>
          </cell>
          <cell r="CL137">
            <v>1168</v>
          </cell>
          <cell r="CM137">
            <v>938</v>
          </cell>
          <cell r="DC137">
            <v>1168</v>
          </cell>
          <cell r="DD137">
            <v>0</v>
          </cell>
          <cell r="DT137">
            <v>1168</v>
          </cell>
          <cell r="DU137">
            <v>938</v>
          </cell>
          <cell r="EK137">
            <v>1168</v>
          </cell>
          <cell r="EL137">
            <v>0</v>
          </cell>
          <cell r="FA137">
            <v>1168</v>
          </cell>
          <cell r="FB137">
            <v>938</v>
          </cell>
          <cell r="FR137">
            <v>1168</v>
          </cell>
          <cell r="FS137">
            <v>0</v>
          </cell>
          <cell r="GI137">
            <v>1168</v>
          </cell>
          <cell r="GJ137">
            <v>938</v>
          </cell>
          <cell r="GZ137">
            <v>1168</v>
          </cell>
          <cell r="HA137">
            <v>0</v>
          </cell>
          <cell r="HQ137">
            <v>1168</v>
          </cell>
          <cell r="HR137">
            <v>0</v>
          </cell>
          <cell r="IH137">
            <v>1991.217391304348</v>
          </cell>
          <cell r="II137">
            <v>988</v>
          </cell>
          <cell r="IN137">
            <v>874.0928804347825</v>
          </cell>
          <cell r="IO137">
            <v>232.68195652173912</v>
          </cell>
          <cell r="IP137">
            <v>127.14078260869564</v>
          </cell>
          <cell r="IQ137">
            <v>233.0914347826087</v>
          </cell>
          <cell r="IS137">
            <v>40</v>
          </cell>
          <cell r="IT137">
            <v>100</v>
          </cell>
          <cell r="IU137">
            <v>50</v>
          </cell>
          <cell r="IV137">
            <v>0</v>
          </cell>
        </row>
        <row r="138">
          <cell r="T138">
            <v>1001</v>
          </cell>
          <cell r="AO138">
            <v>2271.6788108000806</v>
          </cell>
          <cell r="BD138">
            <v>1840.913043478261</v>
          </cell>
          <cell r="BE138">
            <v>938</v>
          </cell>
          <cell r="BU138">
            <v>1168</v>
          </cell>
          <cell r="BV138">
            <v>0</v>
          </cell>
          <cell r="CL138">
            <v>1168</v>
          </cell>
          <cell r="CM138">
            <v>938</v>
          </cell>
          <cell r="DC138">
            <v>1168</v>
          </cell>
          <cell r="DD138">
            <v>0</v>
          </cell>
          <cell r="DT138">
            <v>1168</v>
          </cell>
          <cell r="DU138">
            <v>938</v>
          </cell>
          <cell r="EK138">
            <v>1168</v>
          </cell>
          <cell r="EL138">
            <v>0</v>
          </cell>
          <cell r="FA138">
            <v>1168</v>
          </cell>
          <cell r="FB138">
            <v>938</v>
          </cell>
          <cell r="FR138">
            <v>1168</v>
          </cell>
          <cell r="FS138">
            <v>0</v>
          </cell>
          <cell r="GI138">
            <v>1168</v>
          </cell>
          <cell r="GJ138">
            <v>938</v>
          </cell>
          <cell r="GZ138">
            <v>1168</v>
          </cell>
          <cell r="HA138">
            <v>0</v>
          </cell>
          <cell r="HQ138">
            <v>1168</v>
          </cell>
          <cell r="HR138">
            <v>0</v>
          </cell>
          <cell r="IH138">
            <v>1991.217391304348</v>
          </cell>
          <cell r="II138">
            <v>988</v>
          </cell>
          <cell r="IN138">
            <v>874.0928804347825</v>
          </cell>
          <cell r="IO138">
            <v>232.68195652173912</v>
          </cell>
          <cell r="IP138">
            <v>127.14078260869564</v>
          </cell>
          <cell r="IQ138">
            <v>233.0914347826087</v>
          </cell>
          <cell r="IS138">
            <v>40</v>
          </cell>
          <cell r="IT138">
            <v>100</v>
          </cell>
          <cell r="IU138">
            <v>50</v>
          </cell>
          <cell r="IV138">
            <v>0</v>
          </cell>
        </row>
        <row r="139">
          <cell r="T139">
            <v>1012</v>
          </cell>
          <cell r="AO139">
            <v>2166.5607560055591</v>
          </cell>
          <cell r="BD139">
            <v>1746.4565217391305</v>
          </cell>
          <cell r="BE139">
            <v>883</v>
          </cell>
          <cell r="BU139">
            <v>1113</v>
          </cell>
          <cell r="BV139">
            <v>0</v>
          </cell>
          <cell r="CL139">
            <v>1113</v>
          </cell>
          <cell r="CM139">
            <v>883</v>
          </cell>
          <cell r="DC139">
            <v>1113</v>
          </cell>
          <cell r="DD139">
            <v>0</v>
          </cell>
          <cell r="DT139">
            <v>1113</v>
          </cell>
          <cell r="DU139">
            <v>883</v>
          </cell>
          <cell r="EK139">
            <v>1113</v>
          </cell>
          <cell r="EL139">
            <v>0</v>
          </cell>
          <cell r="FA139">
            <v>1113</v>
          </cell>
          <cell r="FB139">
            <v>883</v>
          </cell>
          <cell r="FR139">
            <v>1113</v>
          </cell>
          <cell r="FS139">
            <v>0</v>
          </cell>
          <cell r="GI139">
            <v>1113</v>
          </cell>
          <cell r="GJ139">
            <v>883</v>
          </cell>
          <cell r="GZ139">
            <v>1113</v>
          </cell>
          <cell r="HA139">
            <v>0</v>
          </cell>
          <cell r="HQ139">
            <v>1113</v>
          </cell>
          <cell r="HR139">
            <v>0</v>
          </cell>
          <cell r="IH139">
            <v>1893.1739130434785</v>
          </cell>
          <cell r="II139">
            <v>933</v>
          </cell>
          <cell r="IN139">
            <v>829.85225543478259</v>
          </cell>
          <cell r="IO139">
            <v>221.54445652173911</v>
          </cell>
          <cell r="IP139">
            <v>120.70578260869564</v>
          </cell>
          <cell r="IQ139">
            <v>221.29393478260872</v>
          </cell>
          <cell r="IS139">
            <v>40</v>
          </cell>
          <cell r="IT139">
            <v>100</v>
          </cell>
          <cell r="IU139">
            <v>50</v>
          </cell>
          <cell r="IV139">
            <v>0</v>
          </cell>
        </row>
        <row r="140">
          <cell r="T140">
            <v>1003</v>
          </cell>
          <cell r="AO140">
            <v>2684.6579477863816</v>
          </cell>
          <cell r="BD140">
            <v>2265.108695652174</v>
          </cell>
          <cell r="BE140">
            <v>1185</v>
          </cell>
          <cell r="BU140">
            <v>1415</v>
          </cell>
          <cell r="BV140">
            <v>0</v>
          </cell>
          <cell r="CL140">
            <v>1415</v>
          </cell>
          <cell r="CM140">
            <v>1185</v>
          </cell>
          <cell r="DC140">
            <v>1415</v>
          </cell>
          <cell r="DD140">
            <v>0</v>
          </cell>
          <cell r="DT140">
            <v>1415</v>
          </cell>
          <cell r="DU140">
            <v>1185</v>
          </cell>
          <cell r="EK140">
            <v>1415</v>
          </cell>
          <cell r="EL140">
            <v>0</v>
          </cell>
          <cell r="FA140">
            <v>1415</v>
          </cell>
          <cell r="FB140">
            <v>1185</v>
          </cell>
          <cell r="FR140">
            <v>1415</v>
          </cell>
          <cell r="FS140">
            <v>0</v>
          </cell>
          <cell r="GI140">
            <v>1415</v>
          </cell>
          <cell r="GJ140">
            <v>1185</v>
          </cell>
          <cell r="GZ140">
            <v>1415</v>
          </cell>
          <cell r="HA140">
            <v>0</v>
          </cell>
          <cell r="HQ140">
            <v>1415</v>
          </cell>
          <cell r="HR140">
            <v>0</v>
          </cell>
          <cell r="IH140">
            <v>2431.521739130435</v>
          </cell>
          <cell r="II140">
            <v>1235</v>
          </cell>
          <cell r="IN140">
            <v>1072.7735054347827</v>
          </cell>
          <cell r="IO140">
            <v>282.69945652173914</v>
          </cell>
          <cell r="IP140">
            <v>156.03978260869567</v>
          </cell>
          <cell r="IQ140">
            <v>286.07293478260868</v>
          </cell>
          <cell r="IS140">
            <v>40</v>
          </cell>
          <cell r="IT140">
            <v>100</v>
          </cell>
          <cell r="IU140">
            <v>50</v>
          </cell>
          <cell r="IV140">
            <v>0</v>
          </cell>
        </row>
        <row r="141">
          <cell r="T141">
            <v>1011</v>
          </cell>
          <cell r="AO141">
            <v>2271.6788108000806</v>
          </cell>
          <cell r="BD141">
            <v>1840.913043478261</v>
          </cell>
          <cell r="BE141">
            <v>938</v>
          </cell>
          <cell r="BU141">
            <v>1168</v>
          </cell>
          <cell r="BV141">
            <v>0</v>
          </cell>
          <cell r="CL141">
            <v>1168</v>
          </cell>
          <cell r="CM141">
            <v>938</v>
          </cell>
          <cell r="DC141">
            <v>1168</v>
          </cell>
          <cell r="DD141">
            <v>0</v>
          </cell>
          <cell r="DT141">
            <v>1168</v>
          </cell>
          <cell r="DU141">
            <v>938</v>
          </cell>
          <cell r="EK141">
            <v>1168</v>
          </cell>
          <cell r="EL141">
            <v>0</v>
          </cell>
          <cell r="FA141">
            <v>1168</v>
          </cell>
          <cell r="FB141">
            <v>938</v>
          </cell>
          <cell r="FR141">
            <v>1168</v>
          </cell>
          <cell r="FS141">
            <v>0</v>
          </cell>
          <cell r="GI141">
            <v>1168</v>
          </cell>
          <cell r="GJ141">
            <v>938</v>
          </cell>
          <cell r="GZ141">
            <v>1168</v>
          </cell>
          <cell r="HA141">
            <v>0</v>
          </cell>
          <cell r="HQ141">
            <v>1168</v>
          </cell>
          <cell r="HR141">
            <v>0</v>
          </cell>
          <cell r="IH141">
            <v>1991.217391304348</v>
          </cell>
          <cell r="II141">
            <v>988</v>
          </cell>
          <cell r="IN141">
            <v>874.0928804347825</v>
          </cell>
          <cell r="IO141">
            <v>232.68195652173912</v>
          </cell>
          <cell r="IP141">
            <v>127.14078260869564</v>
          </cell>
          <cell r="IQ141">
            <v>233.0914347826087</v>
          </cell>
          <cell r="IS141">
            <v>40</v>
          </cell>
          <cell r="IT141">
            <v>100</v>
          </cell>
          <cell r="IU141">
            <v>50</v>
          </cell>
          <cell r="IV141">
            <v>0</v>
          </cell>
        </row>
        <row r="142">
          <cell r="T142">
            <v>1011</v>
          </cell>
          <cell r="AO142">
            <v>1660.8283313480242</v>
          </cell>
          <cell r="BD142">
            <v>1403.4347826086955</v>
          </cell>
          <cell r="BE142">
            <v>692</v>
          </cell>
          <cell r="BU142">
            <v>907</v>
          </cell>
          <cell r="BV142">
            <v>0</v>
          </cell>
          <cell r="CL142">
            <v>907</v>
          </cell>
          <cell r="CM142">
            <v>692</v>
          </cell>
          <cell r="DC142">
            <v>907</v>
          </cell>
          <cell r="DD142">
            <v>0</v>
          </cell>
          <cell r="DT142">
            <v>907</v>
          </cell>
          <cell r="DU142">
            <v>692</v>
          </cell>
          <cell r="EK142">
            <v>907</v>
          </cell>
          <cell r="EL142">
            <v>0</v>
          </cell>
          <cell r="FA142">
            <v>907</v>
          </cell>
          <cell r="FB142">
            <v>692</v>
          </cell>
          <cell r="FR142">
            <v>907</v>
          </cell>
          <cell r="FS142">
            <v>0</v>
          </cell>
          <cell r="GI142">
            <v>907</v>
          </cell>
          <cell r="GJ142">
            <v>692</v>
          </cell>
          <cell r="GZ142">
            <v>907</v>
          </cell>
          <cell r="HA142">
            <v>0</v>
          </cell>
          <cell r="HQ142">
            <v>907</v>
          </cell>
          <cell r="HR142">
            <v>0</v>
          </cell>
          <cell r="IH142">
            <v>1537.695652173913</v>
          </cell>
          <cell r="II142">
            <v>742</v>
          </cell>
          <cell r="IN142">
            <v>668.79163043478252</v>
          </cell>
          <cell r="IO142">
            <v>180.16695652173911</v>
          </cell>
          <cell r="IP142">
            <v>97.27878260869565</v>
          </cell>
          <cell r="IQ142">
            <v>178.34443478260872</v>
          </cell>
          <cell r="IS142">
            <v>40</v>
          </cell>
          <cell r="IT142">
            <v>100</v>
          </cell>
          <cell r="IU142">
            <v>50</v>
          </cell>
          <cell r="IV142">
            <v>0</v>
          </cell>
        </row>
        <row r="143">
          <cell r="T143">
            <v>1009</v>
          </cell>
          <cell r="AO143">
            <v>2319.1054135398067</v>
          </cell>
          <cell r="BD143">
            <v>1895.413043478261</v>
          </cell>
          <cell r="BE143">
            <v>961</v>
          </cell>
          <cell r="BU143">
            <v>1206</v>
          </cell>
          <cell r="BV143">
            <v>0</v>
          </cell>
          <cell r="CL143">
            <v>1206</v>
          </cell>
          <cell r="CM143">
            <v>961</v>
          </cell>
          <cell r="DC143">
            <v>1206</v>
          </cell>
          <cell r="DD143">
            <v>0</v>
          </cell>
          <cell r="DT143">
            <v>1206</v>
          </cell>
          <cell r="DU143">
            <v>961</v>
          </cell>
          <cell r="EK143">
            <v>1206</v>
          </cell>
          <cell r="EL143">
            <v>0</v>
          </cell>
          <cell r="FA143">
            <v>1206</v>
          </cell>
          <cell r="FB143">
            <v>961</v>
          </cell>
          <cell r="FR143">
            <v>1206</v>
          </cell>
          <cell r="FS143">
            <v>0</v>
          </cell>
          <cell r="GI143">
            <v>1206</v>
          </cell>
          <cell r="GJ143">
            <v>961</v>
          </cell>
          <cell r="GZ143">
            <v>1206</v>
          </cell>
          <cell r="HA143">
            <v>0</v>
          </cell>
          <cell r="HQ143">
            <v>1206</v>
          </cell>
          <cell r="HR143">
            <v>0</v>
          </cell>
          <cell r="IH143">
            <v>2047.217391304348</v>
          </cell>
          <cell r="II143">
            <v>1011</v>
          </cell>
          <cell r="IN143">
            <v>900.01850543478247</v>
          </cell>
          <cell r="IO143">
            <v>240.03945652173911</v>
          </cell>
          <cell r="IP143">
            <v>130.91178260869566</v>
          </cell>
          <cell r="IQ143">
            <v>240.0049347826087</v>
          </cell>
          <cell r="IS143">
            <v>40</v>
          </cell>
          <cell r="IT143">
            <v>100</v>
          </cell>
          <cell r="IU143">
            <v>50</v>
          </cell>
          <cell r="IV143">
            <v>0</v>
          </cell>
        </row>
        <row r="144">
          <cell r="T144">
            <v>1009</v>
          </cell>
          <cell r="AO144">
            <v>2271.6788108000806</v>
          </cell>
          <cell r="BD144">
            <v>1840.913043478261</v>
          </cell>
          <cell r="BE144">
            <v>938</v>
          </cell>
          <cell r="BU144">
            <v>1168</v>
          </cell>
          <cell r="BV144">
            <v>0</v>
          </cell>
          <cell r="CL144">
            <v>1168</v>
          </cell>
          <cell r="CM144">
            <v>938</v>
          </cell>
          <cell r="DC144">
            <v>1168</v>
          </cell>
          <cell r="DD144">
            <v>0</v>
          </cell>
          <cell r="DT144">
            <v>1168</v>
          </cell>
          <cell r="DU144">
            <v>938</v>
          </cell>
          <cell r="EK144">
            <v>1168</v>
          </cell>
          <cell r="EL144">
            <v>0</v>
          </cell>
          <cell r="FA144">
            <v>1168</v>
          </cell>
          <cell r="FB144">
            <v>938</v>
          </cell>
          <cell r="FR144">
            <v>1168</v>
          </cell>
          <cell r="FS144">
            <v>0</v>
          </cell>
          <cell r="GI144">
            <v>1168</v>
          </cell>
          <cell r="GJ144">
            <v>938</v>
          </cell>
          <cell r="GZ144">
            <v>1168</v>
          </cell>
          <cell r="HA144">
            <v>0</v>
          </cell>
          <cell r="HQ144">
            <v>1168</v>
          </cell>
          <cell r="HR144">
            <v>0</v>
          </cell>
          <cell r="IH144">
            <v>1991.217391304348</v>
          </cell>
          <cell r="II144">
            <v>988</v>
          </cell>
          <cell r="IN144">
            <v>874.0928804347825</v>
          </cell>
          <cell r="IO144">
            <v>232.68195652173912</v>
          </cell>
          <cell r="IP144">
            <v>127.14078260869564</v>
          </cell>
          <cell r="IQ144">
            <v>233.0914347826087</v>
          </cell>
          <cell r="IS144">
            <v>40</v>
          </cell>
          <cell r="IT144">
            <v>100</v>
          </cell>
          <cell r="IU144">
            <v>50</v>
          </cell>
          <cell r="IV144">
            <v>0</v>
          </cell>
        </row>
        <row r="145">
          <cell r="T145">
            <v>1008</v>
          </cell>
          <cell r="AO145">
            <v>1720.1069712130234</v>
          </cell>
          <cell r="BD145">
            <v>1479</v>
          </cell>
          <cell r="BE145">
            <v>736</v>
          </cell>
          <cell r="BU145">
            <v>951</v>
          </cell>
          <cell r="BV145">
            <v>0</v>
          </cell>
          <cell r="CL145">
            <v>951</v>
          </cell>
          <cell r="CM145">
            <v>736</v>
          </cell>
          <cell r="DC145">
            <v>951</v>
          </cell>
          <cell r="DD145">
            <v>0</v>
          </cell>
          <cell r="DT145">
            <v>951</v>
          </cell>
          <cell r="DU145">
            <v>736</v>
          </cell>
          <cell r="EK145">
            <v>951</v>
          </cell>
          <cell r="EL145">
            <v>0</v>
          </cell>
          <cell r="FA145">
            <v>951</v>
          </cell>
          <cell r="FB145">
            <v>736</v>
          </cell>
          <cell r="FR145">
            <v>951</v>
          </cell>
          <cell r="FS145">
            <v>0</v>
          </cell>
          <cell r="GI145">
            <v>951</v>
          </cell>
          <cell r="GJ145">
            <v>736</v>
          </cell>
          <cell r="GZ145">
            <v>951</v>
          </cell>
          <cell r="HA145">
            <v>0</v>
          </cell>
          <cell r="HQ145">
            <v>951</v>
          </cell>
          <cell r="HR145">
            <v>0</v>
          </cell>
          <cell r="IH145">
            <v>1616.1304347826087</v>
          </cell>
          <cell r="II145">
            <v>786</v>
          </cell>
          <cell r="IN145">
            <v>704.18413043478245</v>
          </cell>
          <cell r="IO145">
            <v>189.07695652173911</v>
          </cell>
          <cell r="IP145">
            <v>102.42678260869565</v>
          </cell>
          <cell r="IQ145">
            <v>187.7824347826087</v>
          </cell>
          <cell r="IS145">
            <v>40</v>
          </cell>
          <cell r="IT145">
            <v>100</v>
          </cell>
          <cell r="IU145">
            <v>50</v>
          </cell>
          <cell r="IV145">
            <v>0</v>
          </cell>
        </row>
        <row r="146">
          <cell r="T146">
            <v>1008</v>
          </cell>
          <cell r="AO146">
            <v>1642.2291766924764</v>
          </cell>
          <cell r="BD146">
            <v>1584.9</v>
          </cell>
          <cell r="BE146">
            <v>736</v>
          </cell>
          <cell r="BU146">
            <v>951</v>
          </cell>
          <cell r="BV146">
            <v>0</v>
          </cell>
          <cell r="CL146">
            <v>1056.9000000000001</v>
          </cell>
          <cell r="CM146">
            <v>736</v>
          </cell>
          <cell r="DC146">
            <v>951</v>
          </cell>
          <cell r="DD146">
            <v>0</v>
          </cell>
          <cell r="DT146">
            <v>1056.9000000000001</v>
          </cell>
          <cell r="DU146">
            <v>736</v>
          </cell>
          <cell r="EK146">
            <v>951</v>
          </cell>
          <cell r="EL146">
            <v>0</v>
          </cell>
          <cell r="FA146">
            <v>1056.9000000000001</v>
          </cell>
          <cell r="FB146">
            <v>736</v>
          </cell>
          <cell r="FR146">
            <v>951</v>
          </cell>
          <cell r="FS146">
            <v>0</v>
          </cell>
          <cell r="GI146">
            <v>1056.9000000000001</v>
          </cell>
          <cell r="GJ146">
            <v>736</v>
          </cell>
          <cell r="GZ146">
            <v>951</v>
          </cell>
          <cell r="HA146">
            <v>0</v>
          </cell>
          <cell r="HQ146">
            <v>1056.9000000000001</v>
          </cell>
          <cell r="HR146">
            <v>0</v>
          </cell>
          <cell r="IH146">
            <v>1616.1304347826087</v>
          </cell>
          <cell r="II146">
            <v>786</v>
          </cell>
          <cell r="IN146">
            <v>730.39438043478265</v>
          </cell>
          <cell r="IO146">
            <v>198.60795652173911</v>
          </cell>
          <cell r="IP146">
            <v>106.23918260869566</v>
          </cell>
          <cell r="IQ146">
            <v>194.77183478260869</v>
          </cell>
          <cell r="IS146">
            <v>40</v>
          </cell>
          <cell r="IT146">
            <v>100</v>
          </cell>
          <cell r="IU146">
            <v>50</v>
          </cell>
          <cell r="IV146">
            <v>0</v>
          </cell>
        </row>
        <row r="147">
          <cell r="T147">
            <v>1008</v>
          </cell>
          <cell r="AO147">
            <v>1971.7363136787776</v>
          </cell>
          <cell r="BD147">
            <v>1494</v>
          </cell>
          <cell r="BE147">
            <v>736</v>
          </cell>
          <cell r="BU147">
            <v>1071.9000000000001</v>
          </cell>
          <cell r="BV147">
            <v>0</v>
          </cell>
          <cell r="CL147">
            <v>966</v>
          </cell>
          <cell r="CM147">
            <v>736</v>
          </cell>
          <cell r="DC147">
            <v>1071.9000000000001</v>
          </cell>
          <cell r="DD147">
            <v>0</v>
          </cell>
          <cell r="DT147">
            <v>966</v>
          </cell>
          <cell r="DU147">
            <v>736</v>
          </cell>
          <cell r="EK147">
            <v>1071.9000000000001</v>
          </cell>
          <cell r="EL147">
            <v>0</v>
          </cell>
          <cell r="FA147">
            <v>966</v>
          </cell>
          <cell r="FB147">
            <v>736</v>
          </cell>
          <cell r="FR147">
            <v>1071.9000000000001</v>
          </cell>
          <cell r="FS147">
            <v>0</v>
          </cell>
          <cell r="GI147">
            <v>966</v>
          </cell>
          <cell r="GJ147">
            <v>736</v>
          </cell>
          <cell r="GZ147">
            <v>1071.9000000000001</v>
          </cell>
          <cell r="HA147">
            <v>0</v>
          </cell>
          <cell r="HQ147">
            <v>966</v>
          </cell>
          <cell r="HR147">
            <v>0</v>
          </cell>
          <cell r="IH147">
            <v>1737.0304347826088</v>
          </cell>
          <cell r="II147">
            <v>786</v>
          </cell>
          <cell r="IN147">
            <v>737.81938043478272</v>
          </cell>
          <cell r="IO147">
            <v>201.30795652173913</v>
          </cell>
          <cell r="IP147">
            <v>107.31918260869566</v>
          </cell>
          <cell r="IQ147">
            <v>196.75183478260871</v>
          </cell>
          <cell r="IS147">
            <v>40</v>
          </cell>
          <cell r="IT147">
            <v>100</v>
          </cell>
          <cell r="IU147">
            <v>50</v>
          </cell>
          <cell r="IV147">
            <v>0</v>
          </cell>
        </row>
        <row r="148">
          <cell r="T148">
            <v>1008</v>
          </cell>
          <cell r="AO148">
            <v>1185.9171552511411</v>
          </cell>
          <cell r="BD148">
            <v>1187.9565217391305</v>
          </cell>
          <cell r="BE148">
            <v>584</v>
          </cell>
          <cell r="BU148">
            <v>769</v>
          </cell>
          <cell r="BV148">
            <v>0</v>
          </cell>
          <cell r="CL148">
            <v>769</v>
          </cell>
          <cell r="CM148">
            <v>584</v>
          </cell>
          <cell r="DC148">
            <v>769</v>
          </cell>
          <cell r="DD148">
            <v>0</v>
          </cell>
          <cell r="DT148">
            <v>769</v>
          </cell>
          <cell r="DU148">
            <v>584</v>
          </cell>
          <cell r="EK148">
            <v>769</v>
          </cell>
          <cell r="FA148">
            <v>769</v>
          </cell>
          <cell r="FB148">
            <v>584</v>
          </cell>
          <cell r="FR148">
            <v>769</v>
          </cell>
          <cell r="FS148">
            <v>0</v>
          </cell>
          <cell r="GI148">
            <v>769</v>
          </cell>
          <cell r="GJ148">
            <v>584</v>
          </cell>
          <cell r="GZ148">
            <v>769</v>
          </cell>
          <cell r="HA148">
            <v>0</v>
          </cell>
          <cell r="HQ148">
            <v>769</v>
          </cell>
          <cell r="HR148">
            <v>0</v>
          </cell>
          <cell r="IH148">
            <v>1226.0434782608695</v>
          </cell>
          <cell r="IN148">
            <v>537.24</v>
          </cell>
          <cell r="IO148">
            <v>151.56</v>
          </cell>
          <cell r="IP148">
            <v>78.144000000000005</v>
          </cell>
          <cell r="IQ148">
            <v>143.26400000000001</v>
          </cell>
          <cell r="IS148">
            <v>40</v>
          </cell>
          <cell r="IT148">
            <v>100</v>
          </cell>
          <cell r="IU148">
            <v>50</v>
          </cell>
          <cell r="IV148">
            <v>0</v>
          </cell>
        </row>
        <row r="149">
          <cell r="T149">
            <v>1008</v>
          </cell>
          <cell r="AO149">
            <v>1048.5250091324203</v>
          </cell>
          <cell r="BD149">
            <v>1002.4782608695652</v>
          </cell>
          <cell r="BE149">
            <v>476</v>
          </cell>
          <cell r="BU149">
            <v>661</v>
          </cell>
          <cell r="BV149">
            <v>0</v>
          </cell>
          <cell r="CL149">
            <v>661</v>
          </cell>
          <cell r="CM149">
            <v>476</v>
          </cell>
          <cell r="DC149">
            <v>661</v>
          </cell>
          <cell r="DD149">
            <v>0</v>
          </cell>
          <cell r="DT149">
            <v>661</v>
          </cell>
          <cell r="DU149">
            <v>476</v>
          </cell>
          <cell r="EK149">
            <v>661</v>
          </cell>
          <cell r="FA149">
            <v>661</v>
          </cell>
          <cell r="FB149">
            <v>476</v>
          </cell>
          <cell r="FR149">
            <v>661</v>
          </cell>
          <cell r="FS149">
            <v>0</v>
          </cell>
          <cell r="GI149">
            <v>661</v>
          </cell>
          <cell r="GJ149">
            <v>476</v>
          </cell>
          <cell r="GZ149">
            <v>661</v>
          </cell>
          <cell r="HA149">
            <v>0</v>
          </cell>
          <cell r="HQ149">
            <v>661</v>
          </cell>
          <cell r="HR149">
            <v>0</v>
          </cell>
          <cell r="IH149">
            <v>1033.5217391304348</v>
          </cell>
          <cell r="IN149">
            <v>454.82249999999999</v>
          </cell>
          <cell r="IO149">
            <v>129.69</v>
          </cell>
          <cell r="IP149">
            <v>66.156000000000006</v>
          </cell>
          <cell r="IQ149">
            <v>121.286</v>
          </cell>
          <cell r="IS149">
            <v>40</v>
          </cell>
          <cell r="IT149">
            <v>100</v>
          </cell>
          <cell r="IU149">
            <v>50</v>
          </cell>
          <cell r="IV149">
            <v>0</v>
          </cell>
        </row>
        <row r="150">
          <cell r="T150">
            <v>1012</v>
          </cell>
          <cell r="AO150">
            <v>1856.9753043478258</v>
          </cell>
          <cell r="BD150">
            <v>1581.3478260869565</v>
          </cell>
          <cell r="BE150">
            <v>827</v>
          </cell>
          <cell r="BU150">
            <v>1042</v>
          </cell>
          <cell r="BV150">
            <v>0</v>
          </cell>
          <cell r="CL150">
            <v>1042</v>
          </cell>
          <cell r="CM150">
            <v>827</v>
          </cell>
          <cell r="DC150">
            <v>1042</v>
          </cell>
          <cell r="DD150">
            <v>0</v>
          </cell>
          <cell r="DT150">
            <v>1042</v>
          </cell>
          <cell r="DU150">
            <v>827</v>
          </cell>
          <cell r="EK150">
            <v>1042</v>
          </cell>
          <cell r="EL150">
            <v>0</v>
          </cell>
          <cell r="FA150">
            <v>1042</v>
          </cell>
          <cell r="FB150">
            <v>827</v>
          </cell>
          <cell r="FR150">
            <v>1042</v>
          </cell>
          <cell r="FS150">
            <v>0</v>
          </cell>
          <cell r="GI150">
            <v>1042</v>
          </cell>
          <cell r="GJ150">
            <v>827</v>
          </cell>
          <cell r="GZ150">
            <v>1042</v>
          </cell>
          <cell r="HA150">
            <v>0</v>
          </cell>
          <cell r="HQ150">
            <v>1042</v>
          </cell>
          <cell r="HR150">
            <v>0</v>
          </cell>
          <cell r="IH150">
            <v>1689.217391304348</v>
          </cell>
          <cell r="II150">
            <v>827</v>
          </cell>
          <cell r="IN150">
            <v>769.4183152173913</v>
          </cell>
          <cell r="IO150">
            <v>205.35847826086956</v>
          </cell>
          <cell r="IP150">
            <v>111.91539130434782</v>
          </cell>
          <cell r="IQ150">
            <v>205.17821739130434</v>
          </cell>
          <cell r="IS150">
            <v>40</v>
          </cell>
          <cell r="IT150">
            <v>100</v>
          </cell>
          <cell r="IU150">
            <v>50</v>
          </cell>
          <cell r="IV150">
            <v>0</v>
          </cell>
        </row>
        <row r="151">
          <cell r="T151">
            <v>1004</v>
          </cell>
          <cell r="AO151">
            <v>2132.7905217391308</v>
          </cell>
          <cell r="BD151">
            <v>1764.7391304347825</v>
          </cell>
          <cell r="BE151">
            <v>938</v>
          </cell>
          <cell r="BU151">
            <v>1153</v>
          </cell>
          <cell r="BV151">
            <v>0</v>
          </cell>
          <cell r="CL151">
            <v>1153</v>
          </cell>
          <cell r="CM151">
            <v>938</v>
          </cell>
          <cell r="DC151">
            <v>1153</v>
          </cell>
          <cell r="DD151">
            <v>0</v>
          </cell>
          <cell r="DT151">
            <v>1153</v>
          </cell>
          <cell r="DU151">
            <v>938</v>
          </cell>
          <cell r="EK151">
            <v>1153</v>
          </cell>
          <cell r="EL151">
            <v>0</v>
          </cell>
          <cell r="FA151">
            <v>1153</v>
          </cell>
          <cell r="FB151">
            <v>938</v>
          </cell>
          <cell r="FR151">
            <v>1153</v>
          </cell>
          <cell r="FS151">
            <v>0</v>
          </cell>
          <cell r="GI151">
            <v>1153</v>
          </cell>
          <cell r="GJ151">
            <v>938</v>
          </cell>
          <cell r="GZ151">
            <v>1153</v>
          </cell>
          <cell r="HA151">
            <v>0</v>
          </cell>
          <cell r="HQ151">
            <v>1153</v>
          </cell>
          <cell r="HR151">
            <v>0</v>
          </cell>
          <cell r="IH151">
            <v>1887.086956521739</v>
          </cell>
          <cell r="II151">
            <v>938</v>
          </cell>
          <cell r="IN151">
            <v>858.40532608695639</v>
          </cell>
          <cell r="IO151">
            <v>227.7273913043478</v>
          </cell>
          <cell r="IP151">
            <v>124.85895652173912</v>
          </cell>
          <cell r="IQ151">
            <v>228.90808695652174</v>
          </cell>
          <cell r="IS151">
            <v>40</v>
          </cell>
          <cell r="IT151">
            <v>100</v>
          </cell>
          <cell r="IU151">
            <v>50</v>
          </cell>
          <cell r="IV151">
            <v>0</v>
          </cell>
        </row>
        <row r="152">
          <cell r="T152">
            <v>1002</v>
          </cell>
          <cell r="AO152">
            <v>2132.7905217391308</v>
          </cell>
          <cell r="BD152">
            <v>1764.7391304347825</v>
          </cell>
          <cell r="BE152">
            <v>938</v>
          </cell>
          <cell r="BU152">
            <v>1153</v>
          </cell>
          <cell r="BV152">
            <v>0</v>
          </cell>
          <cell r="CL152">
            <v>1153</v>
          </cell>
          <cell r="CM152">
            <v>938</v>
          </cell>
          <cell r="DC152">
            <v>1153</v>
          </cell>
          <cell r="DD152">
            <v>0</v>
          </cell>
          <cell r="DT152">
            <v>1153</v>
          </cell>
          <cell r="DU152">
            <v>938</v>
          </cell>
          <cell r="EK152">
            <v>1153</v>
          </cell>
          <cell r="EL152">
            <v>0</v>
          </cell>
          <cell r="FA152">
            <v>1153</v>
          </cell>
          <cell r="FB152">
            <v>938</v>
          </cell>
          <cell r="FR152">
            <v>1153</v>
          </cell>
          <cell r="FS152">
            <v>0</v>
          </cell>
          <cell r="GI152">
            <v>1153</v>
          </cell>
          <cell r="GJ152">
            <v>938</v>
          </cell>
          <cell r="GZ152">
            <v>1153</v>
          </cell>
          <cell r="HA152">
            <v>0</v>
          </cell>
          <cell r="HQ152">
            <v>1153</v>
          </cell>
          <cell r="HR152">
            <v>0</v>
          </cell>
          <cell r="IH152">
            <v>1887.086956521739</v>
          </cell>
          <cell r="II152">
            <v>938</v>
          </cell>
          <cell r="IN152">
            <v>858.40532608695639</v>
          </cell>
          <cell r="IO152">
            <v>227.7273913043478</v>
          </cell>
          <cell r="IP152">
            <v>124.85895652173912</v>
          </cell>
          <cell r="IQ152">
            <v>228.90808695652174</v>
          </cell>
          <cell r="IS152">
            <v>40</v>
          </cell>
          <cell r="IT152">
            <v>100</v>
          </cell>
          <cell r="IU152">
            <v>50</v>
          </cell>
          <cell r="IV152">
            <v>0</v>
          </cell>
        </row>
        <row r="153">
          <cell r="T153">
            <v>1007</v>
          </cell>
          <cell r="AO153">
            <v>2162.7905217391308</v>
          </cell>
          <cell r="BD153">
            <v>1794.7391304347825</v>
          </cell>
          <cell r="BE153">
            <v>938</v>
          </cell>
          <cell r="BU153">
            <v>1183</v>
          </cell>
          <cell r="BV153">
            <v>0</v>
          </cell>
          <cell r="CL153">
            <v>1183</v>
          </cell>
          <cell r="CM153">
            <v>938</v>
          </cell>
          <cell r="DC153">
            <v>1183</v>
          </cell>
          <cell r="DD153">
            <v>0</v>
          </cell>
          <cell r="DT153">
            <v>1183</v>
          </cell>
          <cell r="DU153">
            <v>938</v>
          </cell>
          <cell r="EK153">
            <v>1183</v>
          </cell>
          <cell r="EL153">
            <v>0</v>
          </cell>
          <cell r="FA153">
            <v>1183</v>
          </cell>
          <cell r="FB153">
            <v>938</v>
          </cell>
          <cell r="FR153">
            <v>1183</v>
          </cell>
          <cell r="FS153">
            <v>0</v>
          </cell>
          <cell r="GI153">
            <v>1183</v>
          </cell>
          <cell r="GJ153">
            <v>938</v>
          </cell>
          <cell r="GZ153">
            <v>1183</v>
          </cell>
          <cell r="HA153">
            <v>0</v>
          </cell>
          <cell r="HQ153">
            <v>1183</v>
          </cell>
          <cell r="HR153">
            <v>0</v>
          </cell>
          <cell r="IH153">
            <v>1917.086956521739</v>
          </cell>
          <cell r="II153">
            <v>938</v>
          </cell>
          <cell r="IN153">
            <v>873.25532608695653</v>
          </cell>
          <cell r="IO153">
            <v>233.12739130434778</v>
          </cell>
          <cell r="IP153">
            <v>127.01895652173913</v>
          </cell>
          <cell r="IQ153">
            <v>232.86808695652172</v>
          </cell>
          <cell r="IS153">
            <v>40</v>
          </cell>
          <cell r="IT153">
            <v>100</v>
          </cell>
          <cell r="IU153">
            <v>50</v>
          </cell>
          <cell r="IV153">
            <v>0</v>
          </cell>
        </row>
        <row r="154">
          <cell r="T154">
            <v>1007</v>
          </cell>
          <cell r="AO154">
            <v>2071.4397391304351</v>
          </cell>
          <cell r="BD154">
            <v>1705.1304347826087</v>
          </cell>
          <cell r="BE154">
            <v>911</v>
          </cell>
          <cell r="BU154">
            <v>1111</v>
          </cell>
          <cell r="BV154">
            <v>0</v>
          </cell>
          <cell r="CL154">
            <v>1111</v>
          </cell>
          <cell r="CM154">
            <v>911</v>
          </cell>
          <cell r="DC154">
            <v>1111</v>
          </cell>
          <cell r="DD154">
            <v>0</v>
          </cell>
          <cell r="DT154">
            <v>1111</v>
          </cell>
          <cell r="DU154">
            <v>911</v>
          </cell>
          <cell r="EK154">
            <v>1111</v>
          </cell>
          <cell r="EL154">
            <v>0</v>
          </cell>
          <cell r="FA154">
            <v>1111</v>
          </cell>
          <cell r="FB154">
            <v>911</v>
          </cell>
          <cell r="FR154">
            <v>1111</v>
          </cell>
          <cell r="FS154">
            <v>0</v>
          </cell>
          <cell r="GI154">
            <v>1111</v>
          </cell>
          <cell r="GJ154">
            <v>911</v>
          </cell>
          <cell r="GZ154">
            <v>1111</v>
          </cell>
          <cell r="HA154">
            <v>0</v>
          </cell>
          <cell r="HQ154">
            <v>1111</v>
          </cell>
          <cell r="HR154">
            <v>0</v>
          </cell>
          <cell r="IH154">
            <v>1823.9565217391305</v>
          </cell>
          <cell r="II154">
            <v>911</v>
          </cell>
          <cell r="IN154">
            <v>829.3348369565216</v>
          </cell>
          <cell r="IO154">
            <v>219.58630434782606</v>
          </cell>
          <cell r="IP154">
            <v>120.63052173913042</v>
          </cell>
          <cell r="IQ154">
            <v>221.15595652173911</v>
          </cell>
          <cell r="IS154">
            <v>40</v>
          </cell>
          <cell r="IT154">
            <v>100</v>
          </cell>
          <cell r="IU154">
            <v>50</v>
          </cell>
          <cell r="IV154">
            <v>0</v>
          </cell>
        </row>
        <row r="155">
          <cell r="T155">
            <v>1007</v>
          </cell>
          <cell r="AO155">
            <v>2054.728260869565</v>
          </cell>
          <cell r="BD155">
            <v>1688.8695652173913</v>
          </cell>
          <cell r="BE155">
            <v>883</v>
          </cell>
          <cell r="BU155">
            <v>1113</v>
          </cell>
          <cell r="BV155">
            <v>0</v>
          </cell>
          <cell r="CL155">
            <v>1113</v>
          </cell>
          <cell r="CM155">
            <v>883</v>
          </cell>
          <cell r="DC155">
            <v>1113</v>
          </cell>
          <cell r="DD155">
            <v>0</v>
          </cell>
          <cell r="DT155">
            <v>1113</v>
          </cell>
          <cell r="DU155">
            <v>883</v>
          </cell>
          <cell r="EK155">
            <v>1113</v>
          </cell>
          <cell r="EL155">
            <v>0</v>
          </cell>
          <cell r="FA155">
            <v>1113</v>
          </cell>
          <cell r="FB155">
            <v>883</v>
          </cell>
          <cell r="FR155">
            <v>1113</v>
          </cell>
          <cell r="FS155">
            <v>0</v>
          </cell>
          <cell r="GI155">
            <v>1113</v>
          </cell>
          <cell r="GJ155">
            <v>883</v>
          </cell>
          <cell r="GZ155">
            <v>1113</v>
          </cell>
          <cell r="HA155">
            <v>0</v>
          </cell>
          <cell r="HQ155">
            <v>1113</v>
          </cell>
          <cell r="HR155">
            <v>0</v>
          </cell>
          <cell r="IH155">
            <v>1804.0434782608695</v>
          </cell>
          <cell r="II155">
            <v>883</v>
          </cell>
          <cell r="IN155">
            <v>821.73766304347839</v>
          </cell>
          <cell r="IO155">
            <v>219.34369565217392</v>
          </cell>
          <cell r="IP155">
            <v>119.52547826086958</v>
          </cell>
          <cell r="IQ155">
            <v>219.13004347826089</v>
          </cell>
          <cell r="IS155">
            <v>40</v>
          </cell>
          <cell r="IT155">
            <v>100</v>
          </cell>
          <cell r="IU155">
            <v>50</v>
          </cell>
          <cell r="IV155">
            <v>0</v>
          </cell>
        </row>
        <row r="156">
          <cell r="T156">
            <v>1007</v>
          </cell>
          <cell r="AO156">
            <v>2029.728260869565</v>
          </cell>
          <cell r="BD156">
            <v>1673.8695652173913</v>
          </cell>
          <cell r="BE156">
            <v>883</v>
          </cell>
          <cell r="BU156">
            <v>1098</v>
          </cell>
          <cell r="BV156">
            <v>0</v>
          </cell>
          <cell r="CL156">
            <v>1098</v>
          </cell>
          <cell r="CM156">
            <v>883</v>
          </cell>
          <cell r="DC156">
            <v>1098</v>
          </cell>
          <cell r="DD156">
            <v>0</v>
          </cell>
          <cell r="DT156">
            <v>1098</v>
          </cell>
          <cell r="DU156">
            <v>883</v>
          </cell>
          <cell r="EK156">
            <v>1098</v>
          </cell>
          <cell r="EL156">
            <v>0</v>
          </cell>
          <cell r="FA156">
            <v>1098</v>
          </cell>
          <cell r="FB156">
            <v>883</v>
          </cell>
          <cell r="FR156">
            <v>1098</v>
          </cell>
          <cell r="FS156">
            <v>0</v>
          </cell>
          <cell r="GI156">
            <v>1098</v>
          </cell>
          <cell r="GJ156">
            <v>883</v>
          </cell>
          <cell r="GZ156">
            <v>1098</v>
          </cell>
          <cell r="HA156">
            <v>0</v>
          </cell>
          <cell r="HQ156">
            <v>1098</v>
          </cell>
          <cell r="HR156">
            <v>0</v>
          </cell>
          <cell r="IH156">
            <v>1789.0434782608695</v>
          </cell>
          <cell r="II156">
            <v>883</v>
          </cell>
          <cell r="IN156">
            <v>814.31266304347832</v>
          </cell>
          <cell r="IO156">
            <v>216.64369565217393</v>
          </cell>
          <cell r="IP156">
            <v>118.44547826086958</v>
          </cell>
          <cell r="IQ156">
            <v>217.1500434782609</v>
          </cell>
          <cell r="IS156">
            <v>40</v>
          </cell>
          <cell r="IT156">
            <v>100</v>
          </cell>
          <cell r="IU156">
            <v>50</v>
          </cell>
          <cell r="IV156">
            <v>0</v>
          </cell>
        </row>
        <row r="157">
          <cell r="T157">
            <v>1009</v>
          </cell>
          <cell r="AO157">
            <v>1856.9753043478258</v>
          </cell>
          <cell r="BD157">
            <v>1581.3478260869565</v>
          </cell>
          <cell r="BE157">
            <v>827</v>
          </cell>
          <cell r="BU157">
            <v>1042</v>
          </cell>
          <cell r="BV157">
            <v>0</v>
          </cell>
          <cell r="CL157">
            <v>1042</v>
          </cell>
          <cell r="CM157">
            <v>827</v>
          </cell>
          <cell r="DC157">
            <v>1042</v>
          </cell>
          <cell r="DD157">
            <v>0</v>
          </cell>
          <cell r="DT157">
            <v>1042</v>
          </cell>
          <cell r="DU157">
            <v>827</v>
          </cell>
          <cell r="EK157">
            <v>1042</v>
          </cell>
          <cell r="EL157">
            <v>0</v>
          </cell>
          <cell r="FA157">
            <v>1042</v>
          </cell>
          <cell r="FB157">
            <v>827</v>
          </cell>
          <cell r="FR157">
            <v>1042</v>
          </cell>
          <cell r="FS157">
            <v>0</v>
          </cell>
          <cell r="GI157">
            <v>1042</v>
          </cell>
          <cell r="GJ157">
            <v>827</v>
          </cell>
          <cell r="GZ157">
            <v>1042</v>
          </cell>
          <cell r="HA157">
            <v>0</v>
          </cell>
          <cell r="HQ157">
            <v>1042</v>
          </cell>
          <cell r="HR157">
            <v>0</v>
          </cell>
          <cell r="IH157">
            <v>1689.217391304348</v>
          </cell>
          <cell r="II157">
            <v>827</v>
          </cell>
          <cell r="IN157">
            <v>769.4183152173913</v>
          </cell>
          <cell r="IO157">
            <v>205.35847826086956</v>
          </cell>
          <cell r="IP157">
            <v>111.91539130434782</v>
          </cell>
          <cell r="IQ157">
            <v>205.17821739130434</v>
          </cell>
          <cell r="IS157">
            <v>40</v>
          </cell>
          <cell r="IT157">
            <v>100</v>
          </cell>
          <cell r="IU157">
            <v>50</v>
          </cell>
          <cell r="IV157">
            <v>0</v>
          </cell>
        </row>
        <row r="158">
          <cell r="T158">
            <v>1010</v>
          </cell>
          <cell r="AO158">
            <v>2128.4227069684334</v>
          </cell>
          <cell r="BD158">
            <v>1764.7391304347825</v>
          </cell>
          <cell r="BE158">
            <v>938</v>
          </cell>
          <cell r="BU158">
            <v>1153</v>
          </cell>
          <cell r="BV158">
            <v>0</v>
          </cell>
          <cell r="CL158">
            <v>1153</v>
          </cell>
          <cell r="CM158">
            <v>938</v>
          </cell>
          <cell r="DC158">
            <v>1153</v>
          </cell>
          <cell r="DD158">
            <v>0</v>
          </cell>
          <cell r="DT158">
            <v>1153</v>
          </cell>
          <cell r="DU158">
            <v>938</v>
          </cell>
          <cell r="EK158">
            <v>1153</v>
          </cell>
          <cell r="EL158">
            <v>0</v>
          </cell>
          <cell r="FA158">
            <v>1153</v>
          </cell>
          <cell r="FB158">
            <v>938</v>
          </cell>
          <cell r="FR158">
            <v>1153</v>
          </cell>
          <cell r="FS158">
            <v>0</v>
          </cell>
          <cell r="GI158">
            <v>1153</v>
          </cell>
          <cell r="GJ158">
            <v>938</v>
          </cell>
          <cell r="GZ158">
            <v>1153</v>
          </cell>
          <cell r="HA158">
            <v>0</v>
          </cell>
          <cell r="HQ158">
            <v>1153</v>
          </cell>
          <cell r="HR158">
            <v>0</v>
          </cell>
          <cell r="IH158">
            <v>1887.086956521739</v>
          </cell>
          <cell r="II158">
            <v>938</v>
          </cell>
          <cell r="IN158">
            <v>858.40532608695639</v>
          </cell>
          <cell r="IO158">
            <v>227.7273913043478</v>
          </cell>
          <cell r="IP158">
            <v>124.85895652173912</v>
          </cell>
          <cell r="IQ158">
            <v>228.90808695652174</v>
          </cell>
          <cell r="IS158">
            <v>40</v>
          </cell>
          <cell r="IT158">
            <v>100</v>
          </cell>
          <cell r="IU158">
            <v>50</v>
          </cell>
          <cell r="IV158">
            <v>0</v>
          </cell>
        </row>
        <row r="159">
          <cell r="T159">
            <v>1009</v>
          </cell>
          <cell r="AO159">
            <v>3987.7254472900531</v>
          </cell>
          <cell r="BD159">
            <v>3018.3478260869565</v>
          </cell>
          <cell r="BE159">
            <v>1609</v>
          </cell>
          <cell r="BU159">
            <v>1969</v>
          </cell>
          <cell r="BV159">
            <v>0</v>
          </cell>
          <cell r="CL159">
            <v>1969</v>
          </cell>
          <cell r="CM159">
            <v>1609</v>
          </cell>
          <cell r="DC159">
            <v>1969</v>
          </cell>
          <cell r="DD159">
            <v>0</v>
          </cell>
          <cell r="DT159">
            <v>1969</v>
          </cell>
          <cell r="DU159">
            <v>1609</v>
          </cell>
          <cell r="EK159">
            <v>1969</v>
          </cell>
          <cell r="EL159">
            <v>0</v>
          </cell>
          <cell r="FA159">
            <v>2053</v>
          </cell>
          <cell r="FB159">
            <v>1693</v>
          </cell>
          <cell r="FR159">
            <v>2053</v>
          </cell>
          <cell r="FS159">
            <v>0</v>
          </cell>
          <cell r="GI159">
            <v>2053</v>
          </cell>
          <cell r="GJ159">
            <v>1693</v>
          </cell>
          <cell r="GZ159">
            <v>2053</v>
          </cell>
          <cell r="HA159">
            <v>0</v>
          </cell>
          <cell r="HQ159">
            <v>2053</v>
          </cell>
          <cell r="HR159">
            <v>0</v>
          </cell>
          <cell r="IH159">
            <v>3377.95652173913</v>
          </cell>
          <cell r="II159">
            <v>1693</v>
          </cell>
          <cell r="IN159">
            <v>1502.007554347826</v>
          </cell>
          <cell r="IO159">
            <v>397.59456521739128</v>
          </cell>
          <cell r="IP159">
            <v>218.47382608695654</v>
          </cell>
          <cell r="IQ159">
            <v>400.53534782608699</v>
          </cell>
          <cell r="IS159">
            <v>40</v>
          </cell>
          <cell r="IT159">
            <v>100</v>
          </cell>
          <cell r="IU159">
            <v>50</v>
          </cell>
          <cell r="IV159">
            <v>50</v>
          </cell>
        </row>
        <row r="160">
          <cell r="T160">
            <v>1008</v>
          </cell>
          <cell r="AO160">
            <v>2895.1886831447291</v>
          </cell>
          <cell r="BD160">
            <v>2531.478260869565</v>
          </cell>
          <cell r="BE160">
            <v>1393</v>
          </cell>
          <cell r="BU160">
            <v>1623</v>
          </cell>
          <cell r="BV160">
            <v>0</v>
          </cell>
          <cell r="CL160">
            <v>1623</v>
          </cell>
          <cell r="CM160">
            <v>1393</v>
          </cell>
          <cell r="DC160">
            <v>1623</v>
          </cell>
          <cell r="DD160">
            <v>0</v>
          </cell>
          <cell r="DT160">
            <v>1623</v>
          </cell>
          <cell r="DU160">
            <v>1393</v>
          </cell>
          <cell r="EK160">
            <v>1623</v>
          </cell>
          <cell r="EL160">
            <v>0</v>
          </cell>
          <cell r="FA160">
            <v>1623</v>
          </cell>
          <cell r="FB160">
            <v>1393</v>
          </cell>
          <cell r="FR160">
            <v>1623</v>
          </cell>
          <cell r="FS160">
            <v>0</v>
          </cell>
          <cell r="GI160">
            <v>1623</v>
          </cell>
          <cell r="GJ160">
            <v>1393</v>
          </cell>
          <cell r="GZ160">
            <v>1623</v>
          </cell>
          <cell r="HA160">
            <v>0</v>
          </cell>
          <cell r="HQ160">
            <v>1623</v>
          </cell>
          <cell r="HR160">
            <v>0</v>
          </cell>
          <cell r="IH160">
            <v>2713.1739130434785</v>
          </cell>
          <cell r="II160">
            <v>1393</v>
          </cell>
          <cell r="IN160">
            <v>1230.5969021739131</v>
          </cell>
          <cell r="IO160">
            <v>322.11978260869563</v>
          </cell>
          <cell r="IP160">
            <v>178.99591304347828</v>
          </cell>
          <cell r="IQ160">
            <v>328.15917391304345</v>
          </cell>
          <cell r="IS160">
            <v>40</v>
          </cell>
          <cell r="IT160">
            <v>100</v>
          </cell>
          <cell r="IU160">
            <v>50</v>
          </cell>
          <cell r="IV160">
            <v>0</v>
          </cell>
        </row>
        <row r="161">
          <cell r="T161">
            <v>1009</v>
          </cell>
          <cell r="AO161">
            <v>3466.7489749851106</v>
          </cell>
          <cell r="BD161">
            <v>2468.5652173913045</v>
          </cell>
          <cell r="BE161">
            <v>1364</v>
          </cell>
          <cell r="BU161">
            <v>1579</v>
          </cell>
          <cell r="BV161">
            <v>0</v>
          </cell>
          <cell r="CL161">
            <v>1579</v>
          </cell>
          <cell r="CM161">
            <v>1364</v>
          </cell>
          <cell r="DC161">
            <v>1579</v>
          </cell>
          <cell r="DD161">
            <v>0</v>
          </cell>
          <cell r="DT161">
            <v>1579</v>
          </cell>
          <cell r="DU161">
            <v>1364</v>
          </cell>
          <cell r="EK161">
            <v>1579</v>
          </cell>
          <cell r="EL161">
            <v>0</v>
          </cell>
          <cell r="FA161">
            <v>1666</v>
          </cell>
          <cell r="FB161">
            <v>1451</v>
          </cell>
          <cell r="FR161">
            <v>1666</v>
          </cell>
          <cell r="FS161">
            <v>0</v>
          </cell>
          <cell r="GI161">
            <v>1666</v>
          </cell>
          <cell r="GJ161">
            <v>1451</v>
          </cell>
          <cell r="GZ161">
            <v>1666</v>
          </cell>
          <cell r="HA161">
            <v>0</v>
          </cell>
          <cell r="HQ161">
            <v>1666</v>
          </cell>
          <cell r="HR161">
            <v>0</v>
          </cell>
          <cell r="IH161">
            <v>2801.5652173913045</v>
          </cell>
          <cell r="II161">
            <v>1451</v>
          </cell>
          <cell r="IN161">
            <v>1235.0303804347825</v>
          </cell>
          <cell r="IO161">
            <v>322.4269565217391</v>
          </cell>
          <cell r="IP161">
            <v>179.64078260869564</v>
          </cell>
          <cell r="IQ161">
            <v>329.3414347826087</v>
          </cell>
          <cell r="IS161">
            <v>40</v>
          </cell>
          <cell r="IT161">
            <v>100</v>
          </cell>
          <cell r="IU161">
            <v>50</v>
          </cell>
          <cell r="IV161">
            <v>0</v>
          </cell>
        </row>
        <row r="162">
          <cell r="T162">
            <v>1010</v>
          </cell>
          <cell r="AO162">
            <v>2562.4054032161998</v>
          </cell>
          <cell r="BD162">
            <v>2250.7391304347825</v>
          </cell>
          <cell r="BE162">
            <v>1214</v>
          </cell>
          <cell r="BU162">
            <v>1459</v>
          </cell>
          <cell r="BV162">
            <v>0</v>
          </cell>
          <cell r="CL162">
            <v>1459</v>
          </cell>
          <cell r="CM162">
            <v>1214</v>
          </cell>
          <cell r="DC162">
            <v>1459</v>
          </cell>
          <cell r="DD162">
            <v>0</v>
          </cell>
          <cell r="DT162">
            <v>1459</v>
          </cell>
          <cell r="DU162">
            <v>1214</v>
          </cell>
          <cell r="EK162">
            <v>1459</v>
          </cell>
          <cell r="EL162">
            <v>0</v>
          </cell>
          <cell r="FA162">
            <v>1459</v>
          </cell>
          <cell r="FB162">
            <v>1214</v>
          </cell>
          <cell r="FR162">
            <v>1459</v>
          </cell>
          <cell r="FS162">
            <v>0</v>
          </cell>
          <cell r="GI162">
            <v>1459</v>
          </cell>
          <cell r="GJ162">
            <v>1214</v>
          </cell>
          <cell r="GZ162">
            <v>1459</v>
          </cell>
          <cell r="HA162">
            <v>0</v>
          </cell>
          <cell r="HQ162">
            <v>1459</v>
          </cell>
          <cell r="HR162">
            <v>0</v>
          </cell>
          <cell r="IH162">
            <v>2409.086956521739</v>
          </cell>
          <cell r="II162">
            <v>1214</v>
          </cell>
          <cell r="IN162">
            <v>1094.5203260869566</v>
          </cell>
          <cell r="IO162">
            <v>288.74739130434784</v>
          </cell>
          <cell r="IP162">
            <v>159.20295652173914</v>
          </cell>
          <cell r="IQ162">
            <v>291.8720869565218</v>
          </cell>
          <cell r="IS162">
            <v>40</v>
          </cell>
          <cell r="IT162">
            <v>100</v>
          </cell>
          <cell r="IU162">
            <v>50</v>
          </cell>
          <cell r="IV162">
            <v>0</v>
          </cell>
        </row>
        <row r="163">
          <cell r="T163">
            <v>1009</v>
          </cell>
          <cell r="AO163">
            <v>2547.4060607504466</v>
          </cell>
          <cell r="BD163">
            <v>2235.7391304347825</v>
          </cell>
          <cell r="BE163">
            <v>1214</v>
          </cell>
          <cell r="BU163">
            <v>1444</v>
          </cell>
          <cell r="BV163">
            <v>0</v>
          </cell>
          <cell r="CL163">
            <v>1444</v>
          </cell>
          <cell r="CM163">
            <v>1214</v>
          </cell>
          <cell r="DC163">
            <v>1444</v>
          </cell>
          <cell r="DD163">
            <v>0</v>
          </cell>
          <cell r="DT163">
            <v>1444</v>
          </cell>
          <cell r="DU163">
            <v>1214</v>
          </cell>
          <cell r="EK163">
            <v>1444</v>
          </cell>
          <cell r="EL163">
            <v>0</v>
          </cell>
          <cell r="FA163">
            <v>1444</v>
          </cell>
          <cell r="FB163">
            <v>1214</v>
          </cell>
          <cell r="FR163">
            <v>1444</v>
          </cell>
          <cell r="FS163">
            <v>0</v>
          </cell>
          <cell r="GI163">
            <v>1444</v>
          </cell>
          <cell r="GJ163">
            <v>1214</v>
          </cell>
          <cell r="GZ163">
            <v>1444</v>
          </cell>
          <cell r="HA163">
            <v>0</v>
          </cell>
          <cell r="HQ163">
            <v>1444</v>
          </cell>
          <cell r="HR163">
            <v>0</v>
          </cell>
          <cell r="IH163">
            <v>2394.086956521739</v>
          </cell>
          <cell r="II163">
            <v>1214</v>
          </cell>
          <cell r="IN163">
            <v>1087.0953260869564</v>
          </cell>
          <cell r="IO163">
            <v>286.04739130434785</v>
          </cell>
          <cell r="IP163">
            <v>158.12295652173913</v>
          </cell>
          <cell r="IQ163">
            <v>289.89208695652178</v>
          </cell>
          <cell r="IS163">
            <v>40</v>
          </cell>
          <cell r="IT163">
            <v>100</v>
          </cell>
          <cell r="IU163">
            <v>50</v>
          </cell>
          <cell r="IV163">
            <v>0</v>
          </cell>
        </row>
        <row r="164">
          <cell r="T164">
            <v>1012</v>
          </cell>
          <cell r="AO164">
            <v>3369.0138016676583</v>
          </cell>
          <cell r="BD164">
            <v>2169.913043478261</v>
          </cell>
          <cell r="BE164">
            <v>1156</v>
          </cell>
          <cell r="BU164">
            <v>1416</v>
          </cell>
          <cell r="BV164">
            <v>0</v>
          </cell>
          <cell r="CL164">
            <v>1416</v>
          </cell>
          <cell r="CM164">
            <v>1156</v>
          </cell>
          <cell r="DC164">
            <v>1416</v>
          </cell>
          <cell r="DD164">
            <v>0</v>
          </cell>
          <cell r="DT164">
            <v>1416</v>
          </cell>
          <cell r="DU164">
            <v>1156</v>
          </cell>
          <cell r="EK164">
            <v>1416</v>
          </cell>
          <cell r="EL164">
            <v>0</v>
          </cell>
          <cell r="FA164">
            <v>1532</v>
          </cell>
          <cell r="FB164">
            <v>1272</v>
          </cell>
          <cell r="FR164">
            <v>1532</v>
          </cell>
          <cell r="FS164">
            <v>0</v>
          </cell>
          <cell r="GI164">
            <v>1532</v>
          </cell>
          <cell r="GJ164">
            <v>1272</v>
          </cell>
          <cell r="GZ164">
            <v>1532</v>
          </cell>
          <cell r="HA164">
            <v>0</v>
          </cell>
          <cell r="HQ164">
            <v>1532</v>
          </cell>
          <cell r="HR164">
            <v>0</v>
          </cell>
          <cell r="IH164">
            <v>2527.478260869565</v>
          </cell>
          <cell r="II164">
            <v>1272</v>
          </cell>
          <cell r="IN164">
            <v>1102.2573913043477</v>
          </cell>
          <cell r="IO164">
            <v>291.56086956521733</v>
          </cell>
          <cell r="IP164">
            <v>160.32834782608694</v>
          </cell>
          <cell r="IQ164">
            <v>293.93530434782605</v>
          </cell>
          <cell r="IS164">
            <v>40</v>
          </cell>
          <cell r="IT164">
            <v>100</v>
          </cell>
          <cell r="IU164">
            <v>50</v>
          </cell>
          <cell r="IV164">
            <v>50</v>
          </cell>
        </row>
        <row r="165">
          <cell r="T165">
            <v>1001</v>
          </cell>
          <cell r="AO165">
            <v>2100.5725128052413</v>
          </cell>
          <cell r="BD165">
            <v>1764.7391304347825</v>
          </cell>
          <cell r="BE165">
            <v>938</v>
          </cell>
          <cell r="BU165">
            <v>1153</v>
          </cell>
          <cell r="BV165">
            <v>0</v>
          </cell>
          <cell r="CL165">
            <v>1153</v>
          </cell>
          <cell r="CM165">
            <v>938</v>
          </cell>
          <cell r="DC165">
            <v>1153</v>
          </cell>
          <cell r="DD165">
            <v>0</v>
          </cell>
          <cell r="DT165">
            <v>1153</v>
          </cell>
          <cell r="DU165">
            <v>938</v>
          </cell>
          <cell r="EK165">
            <v>1153</v>
          </cell>
          <cell r="EL165">
            <v>0</v>
          </cell>
          <cell r="FA165">
            <v>1153</v>
          </cell>
          <cell r="FB165">
            <v>938</v>
          </cell>
          <cell r="FR165">
            <v>1153</v>
          </cell>
          <cell r="FS165">
            <v>0</v>
          </cell>
          <cell r="GI165">
            <v>1153</v>
          </cell>
          <cell r="GJ165">
            <v>938</v>
          </cell>
          <cell r="GZ165">
            <v>1153</v>
          </cell>
          <cell r="HA165">
            <v>0</v>
          </cell>
          <cell r="HQ165">
            <v>1153</v>
          </cell>
          <cell r="HR165">
            <v>0</v>
          </cell>
          <cell r="IH165">
            <v>1887.086956521739</v>
          </cell>
          <cell r="II165">
            <v>938</v>
          </cell>
          <cell r="IN165">
            <v>858.40532608695639</v>
          </cell>
          <cell r="IO165">
            <v>227.7273913043478</v>
          </cell>
          <cell r="IP165">
            <v>124.85895652173912</v>
          </cell>
          <cell r="IQ165">
            <v>228.90808695652174</v>
          </cell>
          <cell r="IS165">
            <v>40</v>
          </cell>
          <cell r="IT165">
            <v>100</v>
          </cell>
          <cell r="IU165">
            <v>50</v>
          </cell>
          <cell r="IV165">
            <v>0</v>
          </cell>
        </row>
        <row r="166">
          <cell r="T166">
            <v>1004</v>
          </cell>
          <cell r="AO166">
            <v>1998.6408522930319</v>
          </cell>
          <cell r="BD166">
            <v>1673.8695652173913</v>
          </cell>
          <cell r="BE166">
            <v>883</v>
          </cell>
          <cell r="BU166">
            <v>1098</v>
          </cell>
          <cell r="BV166">
            <v>0</v>
          </cell>
          <cell r="CL166">
            <v>1098</v>
          </cell>
          <cell r="CM166">
            <v>883</v>
          </cell>
          <cell r="DC166">
            <v>1098</v>
          </cell>
          <cell r="DD166">
            <v>0</v>
          </cell>
          <cell r="DT166">
            <v>1098</v>
          </cell>
          <cell r="DU166">
            <v>883</v>
          </cell>
          <cell r="EK166">
            <v>1098</v>
          </cell>
          <cell r="EL166">
            <v>0</v>
          </cell>
          <cell r="FA166">
            <v>1098</v>
          </cell>
          <cell r="FB166">
            <v>883</v>
          </cell>
          <cell r="FR166">
            <v>1098</v>
          </cell>
          <cell r="FS166">
            <v>0</v>
          </cell>
          <cell r="GI166">
            <v>1098</v>
          </cell>
          <cell r="GJ166">
            <v>883</v>
          </cell>
          <cell r="GZ166">
            <v>1098</v>
          </cell>
          <cell r="HA166">
            <v>0</v>
          </cell>
          <cell r="HQ166">
            <v>1098</v>
          </cell>
          <cell r="HR166">
            <v>0</v>
          </cell>
          <cell r="IH166">
            <v>1789.0434782608695</v>
          </cell>
          <cell r="II166">
            <v>883</v>
          </cell>
          <cell r="IN166">
            <v>814.31266304347832</v>
          </cell>
          <cell r="IO166">
            <v>216.64369565217393</v>
          </cell>
          <cell r="IP166">
            <v>118.44547826086958</v>
          </cell>
          <cell r="IQ166">
            <v>217.1500434782609</v>
          </cell>
          <cell r="IS166">
            <v>40</v>
          </cell>
          <cell r="IT166">
            <v>100</v>
          </cell>
          <cell r="IU166">
            <v>50</v>
          </cell>
          <cell r="IV166">
            <v>0</v>
          </cell>
        </row>
        <row r="167">
          <cell r="T167">
            <v>1012</v>
          </cell>
          <cell r="AO167">
            <v>1174.6224389517572</v>
          </cell>
          <cell r="BD167">
            <v>1077.1739130434783</v>
          </cell>
          <cell r="BE167">
            <v>540</v>
          </cell>
          <cell r="BU167">
            <v>725</v>
          </cell>
          <cell r="BV167">
            <v>0</v>
          </cell>
          <cell r="CL167">
            <v>725</v>
          </cell>
          <cell r="CM167">
            <v>540</v>
          </cell>
          <cell r="DC167">
            <v>725</v>
          </cell>
          <cell r="DD167">
            <v>0</v>
          </cell>
          <cell r="DT167">
            <v>725</v>
          </cell>
          <cell r="DU167">
            <v>540</v>
          </cell>
          <cell r="EK167">
            <v>725</v>
          </cell>
          <cell r="FA167">
            <v>725</v>
          </cell>
          <cell r="FB167">
            <v>540</v>
          </cell>
          <cell r="FR167">
            <v>725</v>
          </cell>
          <cell r="FS167">
            <v>0</v>
          </cell>
          <cell r="GI167">
            <v>725</v>
          </cell>
          <cell r="GJ167">
            <v>540</v>
          </cell>
          <cell r="GZ167">
            <v>725</v>
          </cell>
          <cell r="HA167">
            <v>0</v>
          </cell>
          <cell r="HQ167">
            <v>725</v>
          </cell>
          <cell r="HR167">
            <v>0</v>
          </cell>
          <cell r="IH167">
            <v>1147.608695652174</v>
          </cell>
          <cell r="IN167">
            <v>502.2097826086956</v>
          </cell>
          <cell r="IO167">
            <v>142.12173913043478</v>
          </cell>
          <cell r="IP167">
            <v>73.048695652173919</v>
          </cell>
          <cell r="IQ167">
            <v>133.92260869565217</v>
          </cell>
          <cell r="IS167">
            <v>40</v>
          </cell>
          <cell r="IT167">
            <v>100</v>
          </cell>
          <cell r="IU167">
            <v>50</v>
          </cell>
          <cell r="IV167">
            <v>0</v>
          </cell>
        </row>
        <row r="168">
          <cell r="T168">
            <v>1007</v>
          </cell>
          <cell r="AO168">
            <v>2876.2873412745676</v>
          </cell>
          <cell r="BD168">
            <v>2531.478260869565</v>
          </cell>
          <cell r="BE168">
            <v>1393</v>
          </cell>
          <cell r="BU168">
            <v>1623</v>
          </cell>
          <cell r="BV168">
            <v>0</v>
          </cell>
          <cell r="CL168">
            <v>1623</v>
          </cell>
          <cell r="CM168">
            <v>1393</v>
          </cell>
          <cell r="DC168">
            <v>1623</v>
          </cell>
          <cell r="DD168">
            <v>0</v>
          </cell>
          <cell r="DT168">
            <v>1623</v>
          </cell>
          <cell r="DU168">
            <v>1393</v>
          </cell>
          <cell r="EK168">
            <v>1623</v>
          </cell>
          <cell r="EL168">
            <v>0</v>
          </cell>
          <cell r="FA168">
            <v>1623</v>
          </cell>
          <cell r="FB168">
            <v>1393</v>
          </cell>
          <cell r="FR168">
            <v>1623</v>
          </cell>
          <cell r="FS168">
            <v>0</v>
          </cell>
          <cell r="GI168">
            <v>1623</v>
          </cell>
          <cell r="GJ168">
            <v>1393</v>
          </cell>
          <cell r="GZ168">
            <v>1623</v>
          </cell>
          <cell r="HA168">
            <v>0</v>
          </cell>
          <cell r="HQ168">
            <v>1623</v>
          </cell>
          <cell r="HR168">
            <v>0</v>
          </cell>
          <cell r="IH168">
            <v>2713.1739130434785</v>
          </cell>
          <cell r="II168">
            <v>1393</v>
          </cell>
          <cell r="IN168">
            <v>1230.5969021739131</v>
          </cell>
          <cell r="IO168">
            <v>322.11978260869563</v>
          </cell>
          <cell r="IP168">
            <v>178.99591304347828</v>
          </cell>
          <cell r="IQ168">
            <v>328.15917391304345</v>
          </cell>
          <cell r="IS168">
            <v>40</v>
          </cell>
          <cell r="IT168">
            <v>100</v>
          </cell>
          <cell r="IU168">
            <v>50</v>
          </cell>
          <cell r="IV168">
            <v>0</v>
          </cell>
        </row>
        <row r="169">
          <cell r="T169">
            <v>1003</v>
          </cell>
          <cell r="AO169">
            <v>1777.7283930911262</v>
          </cell>
          <cell r="BD169">
            <v>1431</v>
          </cell>
          <cell r="BE169">
            <v>736</v>
          </cell>
          <cell r="BU169">
            <v>951</v>
          </cell>
          <cell r="BV169">
            <v>0</v>
          </cell>
          <cell r="CL169">
            <v>951</v>
          </cell>
          <cell r="CM169">
            <v>736</v>
          </cell>
          <cell r="DC169">
            <v>951</v>
          </cell>
          <cell r="DD169">
            <v>0</v>
          </cell>
          <cell r="DT169">
            <v>951</v>
          </cell>
          <cell r="DU169">
            <v>736</v>
          </cell>
          <cell r="EK169">
            <v>951</v>
          </cell>
          <cell r="EL169">
            <v>0</v>
          </cell>
          <cell r="FA169">
            <v>1009</v>
          </cell>
          <cell r="FB169">
            <v>794</v>
          </cell>
          <cell r="FR169">
            <v>1009</v>
          </cell>
          <cell r="FS169">
            <v>0</v>
          </cell>
          <cell r="GI169">
            <v>1009</v>
          </cell>
          <cell r="GJ169">
            <v>794</v>
          </cell>
          <cell r="GZ169">
            <v>1009</v>
          </cell>
          <cell r="HA169">
            <v>0</v>
          </cell>
          <cell r="HQ169">
            <v>1009</v>
          </cell>
          <cell r="HR169">
            <v>0</v>
          </cell>
          <cell r="IH169">
            <v>1630.391304347826</v>
          </cell>
          <cell r="II169">
            <v>794</v>
          </cell>
          <cell r="IN169">
            <v>719.8698913043479</v>
          </cell>
          <cell r="IO169">
            <v>192.92086956521737</v>
          </cell>
          <cell r="IP169">
            <v>104.70834782608695</v>
          </cell>
          <cell r="IQ169">
            <v>191.96530434782605</v>
          </cell>
          <cell r="IS169">
            <v>40</v>
          </cell>
          <cell r="IT169">
            <v>100</v>
          </cell>
          <cell r="IU169">
            <v>50</v>
          </cell>
          <cell r="IV169">
            <v>50</v>
          </cell>
        </row>
        <row r="170">
          <cell r="T170">
            <v>1011</v>
          </cell>
          <cell r="AO170">
            <v>1723.4841858248956</v>
          </cell>
          <cell r="BD170">
            <v>1328.5652173913045</v>
          </cell>
          <cell r="BE170">
            <v>674</v>
          </cell>
          <cell r="BU170">
            <v>985.6</v>
          </cell>
          <cell r="BV170">
            <v>0</v>
          </cell>
          <cell r="CL170">
            <v>889</v>
          </cell>
          <cell r="CM170">
            <v>674</v>
          </cell>
          <cell r="DC170">
            <v>985.6</v>
          </cell>
          <cell r="DD170">
            <v>0</v>
          </cell>
          <cell r="DT170">
            <v>889</v>
          </cell>
          <cell r="DU170">
            <v>674</v>
          </cell>
          <cell r="EK170">
            <v>985.6</v>
          </cell>
          <cell r="EL170">
            <v>0</v>
          </cell>
          <cell r="FA170">
            <v>907</v>
          </cell>
          <cell r="FB170">
            <v>692</v>
          </cell>
          <cell r="FR170">
            <v>1006.3</v>
          </cell>
          <cell r="FS170">
            <v>0</v>
          </cell>
          <cell r="GI170">
            <v>907</v>
          </cell>
          <cell r="GJ170">
            <v>692</v>
          </cell>
          <cell r="GZ170">
            <v>1006.3</v>
          </cell>
          <cell r="HA170">
            <v>0</v>
          </cell>
          <cell r="HQ170">
            <v>907</v>
          </cell>
          <cell r="HR170">
            <v>0</v>
          </cell>
          <cell r="IH170">
            <v>1547.8652173913042</v>
          </cell>
          <cell r="II170">
            <v>692</v>
          </cell>
          <cell r="IN170">
            <v>678.26675543478257</v>
          </cell>
          <cell r="IO170">
            <v>185.17245652173912</v>
          </cell>
          <cell r="IP170">
            <v>98.656982608695657</v>
          </cell>
          <cell r="IQ170">
            <v>180.87113478260869</v>
          </cell>
          <cell r="IS170">
            <v>40</v>
          </cell>
          <cell r="IT170">
            <v>100</v>
          </cell>
          <cell r="IU170">
            <v>50</v>
          </cell>
          <cell r="IV170">
            <v>50</v>
          </cell>
        </row>
        <row r="171">
          <cell r="T171">
            <v>1006</v>
          </cell>
          <cell r="AO171">
            <v>1428.3619666468142</v>
          </cell>
          <cell r="BD171">
            <v>1267.4347826086955</v>
          </cell>
          <cell r="BE171">
            <v>637</v>
          </cell>
          <cell r="BU171">
            <v>852</v>
          </cell>
          <cell r="BV171">
            <v>0</v>
          </cell>
          <cell r="CL171">
            <v>852</v>
          </cell>
          <cell r="CM171">
            <v>637</v>
          </cell>
          <cell r="DC171">
            <v>852</v>
          </cell>
          <cell r="DD171">
            <v>0</v>
          </cell>
          <cell r="DT171">
            <v>852</v>
          </cell>
          <cell r="DU171">
            <v>637</v>
          </cell>
          <cell r="EK171">
            <v>852</v>
          </cell>
          <cell r="EL171">
            <v>0</v>
          </cell>
          <cell r="FA171">
            <v>870</v>
          </cell>
          <cell r="FB171">
            <v>655</v>
          </cell>
          <cell r="FR171">
            <v>870</v>
          </cell>
          <cell r="FS171">
            <v>0</v>
          </cell>
          <cell r="GI171">
            <v>870</v>
          </cell>
          <cell r="GJ171">
            <v>655</v>
          </cell>
          <cell r="GZ171">
            <v>870</v>
          </cell>
          <cell r="HA171">
            <v>0</v>
          </cell>
          <cell r="HQ171">
            <v>870</v>
          </cell>
          <cell r="HR171">
            <v>0</v>
          </cell>
          <cell r="IH171">
            <v>1382.608695652174</v>
          </cell>
          <cell r="II171">
            <v>655</v>
          </cell>
          <cell r="IN171">
            <v>624.36179347826089</v>
          </cell>
          <cell r="IO171">
            <v>168.90065217391304</v>
          </cell>
          <cell r="IP171">
            <v>90.816260869565212</v>
          </cell>
          <cell r="IQ171">
            <v>166.49647826086957</v>
          </cell>
          <cell r="IS171">
            <v>40</v>
          </cell>
          <cell r="IT171">
            <v>100</v>
          </cell>
          <cell r="IU171">
            <v>50</v>
          </cell>
          <cell r="IV171">
            <v>0</v>
          </cell>
        </row>
        <row r="172">
          <cell r="T172">
            <v>1006</v>
          </cell>
          <cell r="AO172">
            <v>1578.9937599761765</v>
          </cell>
          <cell r="BD172">
            <v>1394.6521739130435</v>
          </cell>
          <cell r="BE172">
            <v>714</v>
          </cell>
          <cell r="BU172">
            <v>929</v>
          </cell>
          <cell r="BV172">
            <v>0</v>
          </cell>
          <cell r="CL172">
            <v>929</v>
          </cell>
          <cell r="CM172">
            <v>714</v>
          </cell>
          <cell r="DC172">
            <v>929</v>
          </cell>
          <cell r="DD172">
            <v>0</v>
          </cell>
          <cell r="DT172">
            <v>929</v>
          </cell>
          <cell r="DU172">
            <v>714</v>
          </cell>
          <cell r="EK172">
            <v>929</v>
          </cell>
          <cell r="EL172">
            <v>0</v>
          </cell>
          <cell r="FA172">
            <v>951</v>
          </cell>
          <cell r="FB172">
            <v>736</v>
          </cell>
          <cell r="FR172">
            <v>951</v>
          </cell>
          <cell r="FS172">
            <v>0</v>
          </cell>
          <cell r="GI172">
            <v>951</v>
          </cell>
          <cell r="GJ172">
            <v>736</v>
          </cell>
          <cell r="GZ172">
            <v>951</v>
          </cell>
          <cell r="HA172">
            <v>0</v>
          </cell>
          <cell r="HQ172">
            <v>951</v>
          </cell>
          <cell r="HR172">
            <v>0</v>
          </cell>
          <cell r="IH172">
            <v>1527</v>
          </cell>
          <cell r="II172">
            <v>736</v>
          </cell>
          <cell r="IN172">
            <v>687.70565217391311</v>
          </cell>
          <cell r="IO172">
            <v>184.82478260869564</v>
          </cell>
          <cell r="IP172">
            <v>100.02991304347827</v>
          </cell>
          <cell r="IQ172">
            <v>183.38817391304349</v>
          </cell>
          <cell r="IS172">
            <v>40</v>
          </cell>
          <cell r="IT172">
            <v>100</v>
          </cell>
          <cell r="IU172">
            <v>50</v>
          </cell>
          <cell r="IV172">
            <v>0</v>
          </cell>
        </row>
        <row r="173">
          <cell r="T173">
            <v>1006</v>
          </cell>
          <cell r="AO173">
            <v>1497.6908177486605</v>
          </cell>
          <cell r="BD173">
            <v>1328.5652173913045</v>
          </cell>
          <cell r="BE173">
            <v>674</v>
          </cell>
          <cell r="BU173">
            <v>889</v>
          </cell>
          <cell r="BV173">
            <v>0</v>
          </cell>
          <cell r="CL173">
            <v>889</v>
          </cell>
          <cell r="CM173">
            <v>674</v>
          </cell>
          <cell r="DC173">
            <v>889</v>
          </cell>
          <cell r="DD173">
            <v>0</v>
          </cell>
          <cell r="DT173">
            <v>889</v>
          </cell>
          <cell r="DU173">
            <v>674</v>
          </cell>
          <cell r="EK173">
            <v>889</v>
          </cell>
          <cell r="EL173">
            <v>0</v>
          </cell>
          <cell r="FA173">
            <v>907</v>
          </cell>
          <cell r="FB173">
            <v>692</v>
          </cell>
          <cell r="FR173">
            <v>907</v>
          </cell>
          <cell r="FS173">
            <v>0</v>
          </cell>
          <cell r="GI173">
            <v>907</v>
          </cell>
          <cell r="GJ173">
            <v>692</v>
          </cell>
          <cell r="GZ173">
            <v>907</v>
          </cell>
          <cell r="HA173">
            <v>0</v>
          </cell>
          <cell r="HQ173">
            <v>907</v>
          </cell>
          <cell r="HR173">
            <v>0</v>
          </cell>
          <cell r="IH173">
            <v>1448.5652173913045</v>
          </cell>
          <cell r="II173">
            <v>692</v>
          </cell>
          <cell r="IN173">
            <v>654.02413043478248</v>
          </cell>
          <cell r="IO173">
            <v>176.35695652173911</v>
          </cell>
          <cell r="IP173">
            <v>95.130782608695654</v>
          </cell>
          <cell r="IQ173">
            <v>174.4064347826087</v>
          </cell>
          <cell r="IS173">
            <v>40</v>
          </cell>
          <cell r="IT173">
            <v>100</v>
          </cell>
          <cell r="IU173">
            <v>50</v>
          </cell>
          <cell r="IV173">
            <v>50</v>
          </cell>
        </row>
        <row r="174">
          <cell r="T174">
            <v>1006</v>
          </cell>
          <cell r="AO174">
            <v>2006.0714705181658</v>
          </cell>
          <cell r="BD174">
            <v>1673.8695652173913</v>
          </cell>
          <cell r="BE174">
            <v>883</v>
          </cell>
          <cell r="BU174">
            <v>1098</v>
          </cell>
          <cell r="BV174">
            <v>0</v>
          </cell>
          <cell r="CL174">
            <v>1098</v>
          </cell>
          <cell r="CM174">
            <v>883</v>
          </cell>
          <cell r="DC174">
            <v>1098</v>
          </cell>
          <cell r="DD174">
            <v>0</v>
          </cell>
          <cell r="DT174">
            <v>1098</v>
          </cell>
          <cell r="DU174">
            <v>883</v>
          </cell>
          <cell r="EK174">
            <v>1098</v>
          </cell>
          <cell r="EL174">
            <v>0</v>
          </cell>
          <cell r="FA174">
            <v>1153</v>
          </cell>
          <cell r="FB174">
            <v>938</v>
          </cell>
          <cell r="FR174">
            <v>1153</v>
          </cell>
          <cell r="FS174">
            <v>0</v>
          </cell>
          <cell r="GI174">
            <v>1153</v>
          </cell>
          <cell r="GJ174">
            <v>938</v>
          </cell>
          <cell r="GZ174">
            <v>1153</v>
          </cell>
          <cell r="HA174">
            <v>0</v>
          </cell>
          <cell r="HQ174">
            <v>1153</v>
          </cell>
          <cell r="HR174">
            <v>0</v>
          </cell>
          <cell r="IH174">
            <v>1887.086956521739</v>
          </cell>
          <cell r="II174">
            <v>938</v>
          </cell>
          <cell r="IN174">
            <v>836.50695652173931</v>
          </cell>
          <cell r="IO174">
            <v>222.23934782608697</v>
          </cell>
          <cell r="IP174">
            <v>121.67373913043478</v>
          </cell>
          <cell r="IQ174">
            <v>223.06852173913046</v>
          </cell>
          <cell r="IS174">
            <v>40</v>
          </cell>
          <cell r="IT174">
            <v>100</v>
          </cell>
          <cell r="IU174">
            <v>50</v>
          </cell>
          <cell r="IV174">
            <v>0</v>
          </cell>
        </row>
        <row r="175">
          <cell r="T175">
            <v>1012</v>
          </cell>
          <cell r="AO175">
            <v>1567.0460839785585</v>
          </cell>
          <cell r="BD175">
            <v>1394.6521739130435</v>
          </cell>
          <cell r="BE175">
            <v>714</v>
          </cell>
          <cell r="BU175">
            <v>929</v>
          </cell>
          <cell r="BV175">
            <v>0</v>
          </cell>
          <cell r="CL175">
            <v>929</v>
          </cell>
          <cell r="CM175">
            <v>714</v>
          </cell>
          <cell r="DC175">
            <v>929</v>
          </cell>
          <cell r="DD175">
            <v>0</v>
          </cell>
          <cell r="DT175">
            <v>929</v>
          </cell>
          <cell r="DU175">
            <v>714</v>
          </cell>
          <cell r="EK175">
            <v>929</v>
          </cell>
          <cell r="EL175">
            <v>0</v>
          </cell>
          <cell r="FA175">
            <v>951</v>
          </cell>
          <cell r="FB175">
            <v>736</v>
          </cell>
          <cell r="FR175">
            <v>951</v>
          </cell>
          <cell r="FS175">
            <v>0</v>
          </cell>
          <cell r="GI175">
            <v>951</v>
          </cell>
          <cell r="GJ175">
            <v>736</v>
          </cell>
          <cell r="GZ175">
            <v>951</v>
          </cell>
          <cell r="HA175">
            <v>0</v>
          </cell>
          <cell r="HQ175">
            <v>951</v>
          </cell>
          <cell r="HR175">
            <v>0</v>
          </cell>
          <cell r="IH175">
            <v>1527</v>
          </cell>
          <cell r="II175">
            <v>736</v>
          </cell>
          <cell r="IN175">
            <v>687.70565217391311</v>
          </cell>
          <cell r="IO175">
            <v>184.82478260869564</v>
          </cell>
          <cell r="IP175">
            <v>100.02991304347827</v>
          </cell>
          <cell r="IQ175">
            <v>183.38817391304349</v>
          </cell>
          <cell r="IS175">
            <v>40</v>
          </cell>
          <cell r="IT175">
            <v>100</v>
          </cell>
          <cell r="IU175">
            <v>50</v>
          </cell>
          <cell r="IV175">
            <v>0</v>
          </cell>
        </row>
        <row r="176">
          <cell r="T176">
            <v>1002</v>
          </cell>
          <cell r="AO176">
            <v>1980.833892197737</v>
          </cell>
          <cell r="BD176">
            <v>1673.8695652173913</v>
          </cell>
          <cell r="BE176">
            <v>883</v>
          </cell>
          <cell r="BU176">
            <v>1098</v>
          </cell>
          <cell r="BV176">
            <v>0</v>
          </cell>
          <cell r="CL176">
            <v>1098</v>
          </cell>
          <cell r="CM176">
            <v>883</v>
          </cell>
          <cell r="DC176">
            <v>1098</v>
          </cell>
          <cell r="DD176">
            <v>0</v>
          </cell>
          <cell r="DT176">
            <v>1098</v>
          </cell>
          <cell r="DU176">
            <v>883</v>
          </cell>
          <cell r="EK176">
            <v>1098</v>
          </cell>
          <cell r="EL176">
            <v>0</v>
          </cell>
          <cell r="FA176">
            <v>1153</v>
          </cell>
          <cell r="FB176">
            <v>938</v>
          </cell>
          <cell r="FR176">
            <v>1153</v>
          </cell>
          <cell r="FS176">
            <v>0</v>
          </cell>
          <cell r="GI176">
            <v>1153</v>
          </cell>
          <cell r="GJ176">
            <v>938</v>
          </cell>
          <cell r="GZ176">
            <v>1153</v>
          </cell>
          <cell r="HA176">
            <v>0</v>
          </cell>
          <cell r="HQ176">
            <v>1153</v>
          </cell>
          <cell r="HR176">
            <v>0</v>
          </cell>
          <cell r="IH176">
            <v>1887.086956521739</v>
          </cell>
          <cell r="II176">
            <v>938</v>
          </cell>
          <cell r="IN176">
            <v>836.50695652173931</v>
          </cell>
          <cell r="IO176">
            <v>222.23934782608697</v>
          </cell>
          <cell r="IP176">
            <v>121.67373913043478</v>
          </cell>
          <cell r="IQ176">
            <v>223.06852173913046</v>
          </cell>
          <cell r="IS176">
            <v>40</v>
          </cell>
          <cell r="IT176">
            <v>100</v>
          </cell>
          <cell r="IU176">
            <v>50</v>
          </cell>
          <cell r="IV176">
            <v>0</v>
          </cell>
        </row>
        <row r="177">
          <cell r="T177">
            <v>1002</v>
          </cell>
          <cell r="AO177">
            <v>2002.6969332936274</v>
          </cell>
          <cell r="BD177">
            <v>1688.8695652173913</v>
          </cell>
          <cell r="BE177">
            <v>883</v>
          </cell>
          <cell r="BU177">
            <v>1113</v>
          </cell>
          <cell r="BV177">
            <v>0</v>
          </cell>
          <cell r="CL177">
            <v>1113</v>
          </cell>
          <cell r="CM177">
            <v>883</v>
          </cell>
          <cell r="DC177">
            <v>1113</v>
          </cell>
          <cell r="DD177">
            <v>0</v>
          </cell>
          <cell r="DT177">
            <v>1113</v>
          </cell>
          <cell r="DU177">
            <v>883</v>
          </cell>
          <cell r="EK177">
            <v>1113</v>
          </cell>
          <cell r="EL177">
            <v>0</v>
          </cell>
          <cell r="FA177">
            <v>1168</v>
          </cell>
          <cell r="FB177">
            <v>938</v>
          </cell>
          <cell r="FR177">
            <v>1168</v>
          </cell>
          <cell r="FS177">
            <v>0</v>
          </cell>
          <cell r="GI177">
            <v>1168</v>
          </cell>
          <cell r="GJ177">
            <v>938</v>
          </cell>
          <cell r="GZ177">
            <v>1168</v>
          </cell>
          <cell r="HA177">
            <v>0</v>
          </cell>
          <cell r="HQ177">
            <v>1168</v>
          </cell>
          <cell r="HR177">
            <v>0</v>
          </cell>
          <cell r="IH177">
            <v>1902.086956521739</v>
          </cell>
          <cell r="II177">
            <v>938</v>
          </cell>
          <cell r="IN177">
            <v>843.93195652173915</v>
          </cell>
          <cell r="IO177">
            <v>224.93934782608696</v>
          </cell>
          <cell r="IP177">
            <v>122.75373913043478</v>
          </cell>
          <cell r="IQ177">
            <v>225.04852173913045</v>
          </cell>
          <cell r="IS177">
            <v>40</v>
          </cell>
          <cell r="IT177">
            <v>100</v>
          </cell>
          <cell r="IU177">
            <v>50</v>
          </cell>
          <cell r="IV177">
            <v>0</v>
          </cell>
        </row>
        <row r="178">
          <cell r="T178">
            <v>1002</v>
          </cell>
          <cell r="AO178">
            <v>1980.833892197737</v>
          </cell>
          <cell r="BD178">
            <v>1673.8695652173913</v>
          </cell>
          <cell r="BE178">
            <v>883</v>
          </cell>
          <cell r="BU178">
            <v>1098</v>
          </cell>
          <cell r="BV178">
            <v>0</v>
          </cell>
          <cell r="CL178">
            <v>1098</v>
          </cell>
          <cell r="CM178">
            <v>883</v>
          </cell>
          <cell r="DC178">
            <v>1098</v>
          </cell>
          <cell r="DD178">
            <v>0</v>
          </cell>
          <cell r="DT178">
            <v>1098</v>
          </cell>
          <cell r="DU178">
            <v>883</v>
          </cell>
          <cell r="EK178">
            <v>1098</v>
          </cell>
          <cell r="EL178">
            <v>0</v>
          </cell>
          <cell r="FA178">
            <v>1153</v>
          </cell>
          <cell r="FB178">
            <v>938</v>
          </cell>
          <cell r="FR178">
            <v>1153</v>
          </cell>
          <cell r="FS178">
            <v>0</v>
          </cell>
          <cell r="GI178">
            <v>1153</v>
          </cell>
          <cell r="GJ178">
            <v>938</v>
          </cell>
          <cell r="GZ178">
            <v>1153</v>
          </cell>
          <cell r="HA178">
            <v>0</v>
          </cell>
          <cell r="HQ178">
            <v>1153</v>
          </cell>
          <cell r="HR178">
            <v>0</v>
          </cell>
          <cell r="IH178">
            <v>1887.086956521739</v>
          </cell>
          <cell r="II178">
            <v>938</v>
          </cell>
          <cell r="IN178">
            <v>836.50695652173931</v>
          </cell>
          <cell r="IO178">
            <v>222.23934782608697</v>
          </cell>
          <cell r="IP178">
            <v>121.67373913043478</v>
          </cell>
          <cell r="IQ178">
            <v>223.06852173913046</v>
          </cell>
          <cell r="IS178">
            <v>40</v>
          </cell>
          <cell r="IT178">
            <v>100</v>
          </cell>
          <cell r="IU178">
            <v>50</v>
          </cell>
          <cell r="IV178">
            <v>0</v>
          </cell>
        </row>
        <row r="179">
          <cell r="T179">
            <v>1002</v>
          </cell>
          <cell r="AO179">
            <v>2602.2327081596186</v>
          </cell>
          <cell r="BD179">
            <v>1779.7391304347825</v>
          </cell>
          <cell r="BE179">
            <v>938</v>
          </cell>
          <cell r="BU179">
            <v>1168</v>
          </cell>
          <cell r="BV179">
            <v>0</v>
          </cell>
          <cell r="CL179">
            <v>1168</v>
          </cell>
          <cell r="CM179">
            <v>938</v>
          </cell>
          <cell r="DC179">
            <v>1168</v>
          </cell>
          <cell r="DD179">
            <v>0</v>
          </cell>
          <cell r="DT179">
            <v>1168</v>
          </cell>
          <cell r="DU179">
            <v>938</v>
          </cell>
          <cell r="EK179">
            <v>1168</v>
          </cell>
          <cell r="EL179">
            <v>0</v>
          </cell>
          <cell r="FA179">
            <v>1386</v>
          </cell>
          <cell r="FB179">
            <v>1156</v>
          </cell>
          <cell r="FR179">
            <v>1386</v>
          </cell>
          <cell r="FS179">
            <v>0</v>
          </cell>
          <cell r="GI179">
            <v>1386</v>
          </cell>
          <cell r="GJ179">
            <v>1156</v>
          </cell>
          <cell r="GZ179">
            <v>1386</v>
          </cell>
          <cell r="HA179">
            <v>0</v>
          </cell>
          <cell r="HQ179">
            <v>1386</v>
          </cell>
          <cell r="HR179">
            <v>0</v>
          </cell>
          <cell r="IH179">
            <v>2290.695652173913</v>
          </cell>
          <cell r="II179">
            <v>1156</v>
          </cell>
          <cell r="IN179">
            <v>953.8004347826087</v>
          </cell>
          <cell r="IO179">
            <v>252.60652173913044</v>
          </cell>
          <cell r="IP179">
            <v>138.73460869565216</v>
          </cell>
          <cell r="IQ179">
            <v>254.34678260869566</v>
          </cell>
          <cell r="IS179">
            <v>40</v>
          </cell>
          <cell r="IT179">
            <v>100</v>
          </cell>
          <cell r="IU179">
            <v>50</v>
          </cell>
          <cell r="IV179">
            <v>50</v>
          </cell>
        </row>
        <row r="180">
          <cell r="T180">
            <v>1004</v>
          </cell>
          <cell r="AO180">
            <v>1519.2772793329361</v>
          </cell>
          <cell r="BD180">
            <v>1328.5652173913045</v>
          </cell>
          <cell r="BE180">
            <v>674</v>
          </cell>
          <cell r="BU180">
            <v>889</v>
          </cell>
          <cell r="BV180">
            <v>0</v>
          </cell>
          <cell r="CL180">
            <v>889</v>
          </cell>
          <cell r="CM180">
            <v>674</v>
          </cell>
          <cell r="DC180">
            <v>889</v>
          </cell>
          <cell r="DD180">
            <v>0</v>
          </cell>
          <cell r="DT180">
            <v>889</v>
          </cell>
          <cell r="DU180">
            <v>674</v>
          </cell>
          <cell r="EK180">
            <v>889</v>
          </cell>
          <cell r="FA180">
            <v>889</v>
          </cell>
          <cell r="FB180">
            <v>674</v>
          </cell>
          <cell r="FR180">
            <v>889</v>
          </cell>
          <cell r="FS180">
            <v>0</v>
          </cell>
          <cell r="GI180">
            <v>889</v>
          </cell>
          <cell r="GJ180">
            <v>674</v>
          </cell>
          <cell r="GZ180">
            <v>889</v>
          </cell>
          <cell r="HA180">
            <v>0</v>
          </cell>
          <cell r="HQ180">
            <v>889</v>
          </cell>
          <cell r="HR180">
            <v>0</v>
          </cell>
          <cell r="IH180">
            <v>1416.4782608695652</v>
          </cell>
          <cell r="IN180">
            <v>618.95804347826095</v>
          </cell>
          <cell r="IO180">
            <v>174.52565217391304</v>
          </cell>
          <cell r="IP180">
            <v>90.030260869565211</v>
          </cell>
          <cell r="IQ180">
            <v>165.05547826086956</v>
          </cell>
          <cell r="IS180">
            <v>40</v>
          </cell>
          <cell r="IT180">
            <v>100</v>
          </cell>
          <cell r="IU180">
            <v>50</v>
          </cell>
          <cell r="IV180">
            <v>0</v>
          </cell>
        </row>
        <row r="181">
          <cell r="T181">
            <v>1004</v>
          </cell>
          <cell r="AO181">
            <v>1265.4632495533053</v>
          </cell>
          <cell r="BD181">
            <v>1199.8695652173913</v>
          </cell>
          <cell r="BE181">
            <v>584</v>
          </cell>
          <cell r="BU181">
            <v>819</v>
          </cell>
          <cell r="BV181">
            <v>0</v>
          </cell>
          <cell r="CL181">
            <v>819</v>
          </cell>
          <cell r="CM181">
            <v>584</v>
          </cell>
          <cell r="DC181">
            <v>819</v>
          </cell>
          <cell r="DD181">
            <v>0</v>
          </cell>
          <cell r="DT181">
            <v>819</v>
          </cell>
          <cell r="DU181">
            <v>584</v>
          </cell>
          <cell r="EK181">
            <v>819</v>
          </cell>
          <cell r="FA181">
            <v>819</v>
          </cell>
          <cell r="FB181">
            <v>584</v>
          </cell>
          <cell r="FR181">
            <v>819</v>
          </cell>
          <cell r="FS181">
            <v>0</v>
          </cell>
          <cell r="GI181">
            <v>819</v>
          </cell>
          <cell r="GJ181">
            <v>584</v>
          </cell>
          <cell r="GZ181">
            <v>819</v>
          </cell>
          <cell r="HA181">
            <v>0</v>
          </cell>
          <cell r="HQ181">
            <v>819</v>
          </cell>
          <cell r="HR181">
            <v>0</v>
          </cell>
          <cell r="IH181">
            <v>1276.0434782608695</v>
          </cell>
          <cell r="IN181">
            <v>560.41891304347826</v>
          </cell>
          <cell r="IO181">
            <v>159.98869565217393</v>
          </cell>
          <cell r="IP181">
            <v>81.515478260869571</v>
          </cell>
          <cell r="IQ181">
            <v>149.44504347826089</v>
          </cell>
          <cell r="IS181">
            <v>40</v>
          </cell>
          <cell r="IT181">
            <v>100</v>
          </cell>
          <cell r="IU181">
            <v>50</v>
          </cell>
          <cell r="IV181">
            <v>0</v>
          </cell>
        </row>
        <row r="182">
          <cell r="T182">
            <v>1001</v>
          </cell>
          <cell r="AO182">
            <v>978.41967579908692</v>
          </cell>
          <cell r="BD182">
            <v>936.73913043478262</v>
          </cell>
          <cell r="BE182">
            <v>455</v>
          </cell>
          <cell r="BU182">
            <v>640</v>
          </cell>
          <cell r="BV182">
            <v>0</v>
          </cell>
          <cell r="CL182">
            <v>640</v>
          </cell>
          <cell r="CM182">
            <v>455</v>
          </cell>
          <cell r="DC182">
            <v>640</v>
          </cell>
          <cell r="DD182">
            <v>0</v>
          </cell>
          <cell r="DT182">
            <v>640</v>
          </cell>
          <cell r="DU182">
            <v>455</v>
          </cell>
          <cell r="EK182">
            <v>640</v>
          </cell>
          <cell r="FA182">
            <v>640</v>
          </cell>
          <cell r="FB182">
            <v>455</v>
          </cell>
          <cell r="FR182">
            <v>640</v>
          </cell>
          <cell r="FS182">
            <v>0</v>
          </cell>
          <cell r="GI182">
            <v>640</v>
          </cell>
          <cell r="GJ182">
            <v>455</v>
          </cell>
          <cell r="GZ182">
            <v>640</v>
          </cell>
          <cell r="HA182">
            <v>0</v>
          </cell>
          <cell r="HQ182">
            <v>640</v>
          </cell>
          <cell r="HR182">
            <v>0</v>
          </cell>
          <cell r="IH182">
            <v>996.08695652173924</v>
          </cell>
          <cell r="IN182">
            <v>437.57282608695652</v>
          </cell>
          <cell r="IO182">
            <v>124.99239130434782</v>
          </cell>
          <cell r="IP182">
            <v>63.646956521739135</v>
          </cell>
          <cell r="IQ182">
            <v>116.68608695652175</v>
          </cell>
          <cell r="IS182">
            <v>40</v>
          </cell>
          <cell r="IT182">
            <v>100</v>
          </cell>
          <cell r="IU182">
            <v>50</v>
          </cell>
          <cell r="IV182">
            <v>0</v>
          </cell>
        </row>
        <row r="183">
          <cell r="T183">
            <v>1008</v>
          </cell>
          <cell r="AO183">
            <v>2135.7732340678976</v>
          </cell>
          <cell r="BD183">
            <v>839.05</v>
          </cell>
          <cell r="BE183">
            <v>584</v>
          </cell>
          <cell r="BU183">
            <v>769</v>
          </cell>
          <cell r="BV183">
            <v>0</v>
          </cell>
          <cell r="CL183">
            <v>839.05</v>
          </cell>
          <cell r="CM183">
            <v>584</v>
          </cell>
          <cell r="DC183">
            <v>769</v>
          </cell>
          <cell r="DD183">
            <v>0</v>
          </cell>
          <cell r="DT183">
            <v>839.05</v>
          </cell>
          <cell r="DU183">
            <v>584</v>
          </cell>
          <cell r="EK183">
            <v>769</v>
          </cell>
          <cell r="FA183">
            <v>839.05</v>
          </cell>
          <cell r="FB183">
            <v>584</v>
          </cell>
          <cell r="FR183">
            <v>769</v>
          </cell>
          <cell r="FS183">
            <v>0</v>
          </cell>
          <cell r="GI183">
            <v>839.05</v>
          </cell>
          <cell r="GJ183">
            <v>584</v>
          </cell>
          <cell r="GZ183">
            <v>769</v>
          </cell>
          <cell r="HA183">
            <v>0</v>
          </cell>
          <cell r="HQ183">
            <v>839.05</v>
          </cell>
          <cell r="HR183">
            <v>0</v>
          </cell>
          <cell r="IH183">
            <v>1226.0434782608695</v>
          </cell>
          <cell r="IN183">
            <v>537.2954184782609</v>
          </cell>
          <cell r="IO183">
            <v>151.58015217391304</v>
          </cell>
          <cell r="IP183">
            <v>78.152060869565219</v>
          </cell>
          <cell r="IQ183">
            <v>143.27877826086956</v>
          </cell>
          <cell r="IS183">
            <v>40</v>
          </cell>
          <cell r="IT183">
            <v>100</v>
          </cell>
          <cell r="IU183">
            <v>50</v>
          </cell>
          <cell r="IV183">
            <v>0</v>
          </cell>
        </row>
        <row r="184">
          <cell r="T184">
            <v>1008</v>
          </cell>
          <cell r="AO184">
            <v>2182.2173436569383</v>
          </cell>
          <cell r="BD184">
            <v>769</v>
          </cell>
          <cell r="BE184">
            <v>584</v>
          </cell>
          <cell r="BU184">
            <v>839.05</v>
          </cell>
          <cell r="BV184">
            <v>0</v>
          </cell>
          <cell r="CL184">
            <v>769</v>
          </cell>
          <cell r="CM184">
            <v>584</v>
          </cell>
          <cell r="DC184">
            <v>839.05</v>
          </cell>
          <cell r="DD184">
            <v>0</v>
          </cell>
          <cell r="DT184">
            <v>769</v>
          </cell>
          <cell r="DU184">
            <v>584</v>
          </cell>
          <cell r="EK184">
            <v>839.05</v>
          </cell>
          <cell r="FA184">
            <v>769</v>
          </cell>
          <cell r="FB184">
            <v>584</v>
          </cell>
          <cell r="FR184">
            <v>839.05</v>
          </cell>
          <cell r="FS184">
            <v>0</v>
          </cell>
          <cell r="GI184">
            <v>769</v>
          </cell>
          <cell r="GJ184">
            <v>584</v>
          </cell>
          <cell r="GZ184">
            <v>839.05</v>
          </cell>
          <cell r="HA184">
            <v>0</v>
          </cell>
          <cell r="HQ184">
            <v>769</v>
          </cell>
          <cell r="HR184">
            <v>0</v>
          </cell>
          <cell r="IH184">
            <v>1296.0934782608695</v>
          </cell>
          <cell r="IN184">
            <v>537.2954184782609</v>
          </cell>
          <cell r="IO184">
            <v>151.58015217391304</v>
          </cell>
          <cell r="IP184">
            <v>78.152060869565219</v>
          </cell>
          <cell r="IQ184">
            <v>143.27877826086956</v>
          </cell>
          <cell r="IS184">
            <v>40</v>
          </cell>
          <cell r="IT184">
            <v>100</v>
          </cell>
          <cell r="IU184">
            <v>50</v>
          </cell>
          <cell r="IV184">
            <v>0</v>
          </cell>
        </row>
        <row r="185">
          <cell r="T185">
            <v>1002</v>
          </cell>
          <cell r="AO185">
            <v>2870.7588445503279</v>
          </cell>
          <cell r="BD185">
            <v>1009</v>
          </cell>
          <cell r="BE185">
            <v>794</v>
          </cell>
          <cell r="BU185">
            <v>1009</v>
          </cell>
          <cell r="BV185">
            <v>0</v>
          </cell>
          <cell r="CL185">
            <v>1009</v>
          </cell>
          <cell r="CM185">
            <v>794</v>
          </cell>
          <cell r="DC185">
            <v>1009</v>
          </cell>
          <cell r="DD185">
            <v>0</v>
          </cell>
          <cell r="DT185">
            <v>1009</v>
          </cell>
          <cell r="DU185">
            <v>794</v>
          </cell>
          <cell r="EK185">
            <v>1009</v>
          </cell>
          <cell r="EL185">
            <v>0</v>
          </cell>
          <cell r="FA185">
            <v>1042</v>
          </cell>
          <cell r="FB185">
            <v>827</v>
          </cell>
          <cell r="FR185">
            <v>1042</v>
          </cell>
          <cell r="FS185">
            <v>0</v>
          </cell>
          <cell r="GI185">
            <v>1042</v>
          </cell>
          <cell r="GJ185">
            <v>827</v>
          </cell>
          <cell r="GZ185">
            <v>1042</v>
          </cell>
          <cell r="HA185">
            <v>0</v>
          </cell>
          <cell r="HQ185">
            <v>1042</v>
          </cell>
          <cell r="HR185">
            <v>0</v>
          </cell>
          <cell r="IH185">
            <v>1689.217391304348</v>
          </cell>
          <cell r="II185">
            <v>827</v>
          </cell>
          <cell r="IN185">
            <v>734.91896739130448</v>
          </cell>
          <cell r="IO185">
            <v>194.29826086956521</v>
          </cell>
          <cell r="IP185">
            <v>106.89730434782608</v>
          </cell>
          <cell r="IQ185">
            <v>195.97839130434784</v>
          </cell>
          <cell r="IS185">
            <v>40</v>
          </cell>
          <cell r="IT185">
            <v>100</v>
          </cell>
          <cell r="IU185">
            <v>50</v>
          </cell>
          <cell r="IV185">
            <v>0</v>
          </cell>
        </row>
        <row r="186">
          <cell r="T186">
            <v>1005</v>
          </cell>
          <cell r="AO186">
            <v>1778.1966547548143</v>
          </cell>
          <cell r="BD186">
            <v>694</v>
          </cell>
          <cell r="BE186">
            <v>509</v>
          </cell>
          <cell r="BU186">
            <v>694</v>
          </cell>
          <cell r="BV186">
            <v>0</v>
          </cell>
          <cell r="CL186">
            <v>694</v>
          </cell>
          <cell r="CM186">
            <v>509</v>
          </cell>
          <cell r="DC186">
            <v>694</v>
          </cell>
          <cell r="DD186">
            <v>0</v>
          </cell>
          <cell r="DT186">
            <v>694</v>
          </cell>
          <cell r="DU186">
            <v>509</v>
          </cell>
          <cell r="EK186">
            <v>694</v>
          </cell>
          <cell r="FA186">
            <v>694</v>
          </cell>
          <cell r="FB186">
            <v>509</v>
          </cell>
          <cell r="FR186">
            <v>694</v>
          </cell>
          <cell r="FS186">
            <v>0</v>
          </cell>
          <cell r="GI186">
            <v>694</v>
          </cell>
          <cell r="GJ186">
            <v>509</v>
          </cell>
          <cell r="GZ186">
            <v>694</v>
          </cell>
          <cell r="HA186">
            <v>0</v>
          </cell>
          <cell r="HQ186">
            <v>694</v>
          </cell>
          <cell r="HR186">
            <v>0</v>
          </cell>
          <cell r="IH186">
            <v>1092.3478260869565</v>
          </cell>
          <cell r="IN186">
            <v>464.94309782608696</v>
          </cell>
          <cell r="IO186">
            <v>130.89521739130433</v>
          </cell>
          <cell r="IP186">
            <v>67.628086956521727</v>
          </cell>
          <cell r="IQ186">
            <v>123.98482608695652</v>
          </cell>
          <cell r="IS186">
            <v>40</v>
          </cell>
          <cell r="IT186">
            <v>100</v>
          </cell>
          <cell r="IU186">
            <v>50</v>
          </cell>
          <cell r="IV186">
            <v>0</v>
          </cell>
        </row>
        <row r="187">
          <cell r="T187">
            <v>1012</v>
          </cell>
          <cell r="AO187">
            <v>5837.3288266825493</v>
          </cell>
          <cell r="BD187">
            <v>2265</v>
          </cell>
          <cell r="BE187">
            <v>1905</v>
          </cell>
          <cell r="BU187">
            <v>2265</v>
          </cell>
          <cell r="BV187">
            <v>0</v>
          </cell>
          <cell r="CL187">
            <v>2265</v>
          </cell>
          <cell r="CM187">
            <v>1905</v>
          </cell>
          <cell r="DC187">
            <v>2265</v>
          </cell>
          <cell r="DD187">
            <v>0</v>
          </cell>
          <cell r="DT187">
            <v>2265</v>
          </cell>
          <cell r="DU187">
            <v>1905</v>
          </cell>
          <cell r="EK187">
            <v>2265</v>
          </cell>
          <cell r="EL187">
            <v>0</v>
          </cell>
          <cell r="FA187">
            <v>2312</v>
          </cell>
          <cell r="FB187">
            <v>1952</v>
          </cell>
          <cell r="FR187">
            <v>2312</v>
          </cell>
          <cell r="FS187">
            <v>0</v>
          </cell>
          <cell r="GI187">
            <v>2312</v>
          </cell>
          <cell r="GJ187">
            <v>1952</v>
          </cell>
          <cell r="GZ187">
            <v>2312</v>
          </cell>
          <cell r="HA187">
            <v>0</v>
          </cell>
          <cell r="HQ187">
            <v>2312</v>
          </cell>
          <cell r="HR187">
            <v>0</v>
          </cell>
          <cell r="IH187">
            <v>3839.652173913043</v>
          </cell>
          <cell r="II187">
            <v>1952</v>
          </cell>
          <cell r="IN187">
            <v>1673.1269021739129</v>
          </cell>
          <cell r="IO187">
            <v>434.84478260869565</v>
          </cell>
          <cell r="IP187">
            <v>243.36391304347825</v>
          </cell>
          <cell r="IQ187">
            <v>446.16717391304348</v>
          </cell>
          <cell r="IS187">
            <v>40</v>
          </cell>
          <cell r="IT187">
            <v>100</v>
          </cell>
          <cell r="IU187">
            <v>50</v>
          </cell>
          <cell r="IV187">
            <v>0</v>
          </cell>
        </row>
        <row r="188">
          <cell r="T188">
            <v>1009</v>
          </cell>
          <cell r="AO188">
            <v>4680.0774270399043</v>
          </cell>
          <cell r="BD188">
            <v>1959</v>
          </cell>
          <cell r="BE188">
            <v>1599</v>
          </cell>
          <cell r="BU188">
            <v>1959</v>
          </cell>
          <cell r="BV188">
            <v>0</v>
          </cell>
          <cell r="CL188">
            <v>1959</v>
          </cell>
          <cell r="CM188">
            <v>1599</v>
          </cell>
          <cell r="DC188">
            <v>1959</v>
          </cell>
          <cell r="DD188">
            <v>0</v>
          </cell>
          <cell r="DT188">
            <v>1959</v>
          </cell>
          <cell r="DU188">
            <v>1599</v>
          </cell>
          <cell r="EK188">
            <v>1959</v>
          </cell>
          <cell r="EL188">
            <v>0</v>
          </cell>
          <cell r="FA188">
            <v>2053</v>
          </cell>
          <cell r="FB188">
            <v>1693</v>
          </cell>
          <cell r="FR188">
            <v>2053</v>
          </cell>
          <cell r="FS188">
            <v>0</v>
          </cell>
          <cell r="GI188">
            <v>2053</v>
          </cell>
          <cell r="GJ188">
            <v>1693</v>
          </cell>
          <cell r="GZ188">
            <v>2053</v>
          </cell>
          <cell r="HA188">
            <v>0</v>
          </cell>
          <cell r="HQ188">
            <v>2053</v>
          </cell>
          <cell r="HR188">
            <v>0</v>
          </cell>
          <cell r="IH188">
            <v>3377.95652173913</v>
          </cell>
          <cell r="II188">
            <v>1693</v>
          </cell>
          <cell r="IN188">
            <v>1455.0094565217391</v>
          </cell>
          <cell r="IO188">
            <v>380.95434782608692</v>
          </cell>
          <cell r="IP188">
            <v>211.63773913043477</v>
          </cell>
          <cell r="IQ188">
            <v>388.00252173913043</v>
          </cell>
          <cell r="IS188">
            <v>40</v>
          </cell>
          <cell r="IT188">
            <v>100</v>
          </cell>
          <cell r="IU188">
            <v>50</v>
          </cell>
          <cell r="IV188">
            <v>0</v>
          </cell>
        </row>
        <row r="189">
          <cell r="T189">
            <v>1004</v>
          </cell>
          <cell r="AO189">
            <v>1858.6543776057176</v>
          </cell>
          <cell r="BD189">
            <v>852</v>
          </cell>
          <cell r="BE189">
            <v>637</v>
          </cell>
          <cell r="BU189">
            <v>852</v>
          </cell>
          <cell r="BV189">
            <v>0</v>
          </cell>
          <cell r="CL189">
            <v>852</v>
          </cell>
          <cell r="CM189">
            <v>637</v>
          </cell>
          <cell r="DC189">
            <v>852</v>
          </cell>
          <cell r="DD189">
            <v>0</v>
          </cell>
          <cell r="DT189">
            <v>852</v>
          </cell>
          <cell r="DU189">
            <v>637</v>
          </cell>
          <cell r="EK189">
            <v>852</v>
          </cell>
          <cell r="EL189">
            <v>0</v>
          </cell>
          <cell r="FA189">
            <v>870</v>
          </cell>
          <cell r="FB189">
            <v>655</v>
          </cell>
          <cell r="FR189">
            <v>870</v>
          </cell>
          <cell r="FS189">
            <v>0</v>
          </cell>
          <cell r="GI189">
            <v>870</v>
          </cell>
          <cell r="GJ189">
            <v>655</v>
          </cell>
          <cell r="GZ189">
            <v>870</v>
          </cell>
          <cell r="HA189">
            <v>0</v>
          </cell>
          <cell r="HQ189">
            <v>870</v>
          </cell>
          <cell r="HR189">
            <v>0</v>
          </cell>
          <cell r="IH189">
            <v>1382.608695652174</v>
          </cell>
          <cell r="II189">
            <v>655</v>
          </cell>
          <cell r="IN189">
            <v>607.22510869565212</v>
          </cell>
          <cell r="IO189">
            <v>162.6691304347826</v>
          </cell>
          <cell r="IP189">
            <v>88.323652173913047</v>
          </cell>
          <cell r="IQ189">
            <v>161.92669565217392</v>
          </cell>
          <cell r="IS189">
            <v>40</v>
          </cell>
          <cell r="IT189">
            <v>100</v>
          </cell>
          <cell r="IU189">
            <v>50</v>
          </cell>
          <cell r="IV189">
            <v>0</v>
          </cell>
        </row>
        <row r="190">
          <cell r="T190">
            <v>1004</v>
          </cell>
          <cell r="AO190">
            <v>1730.3581893984515</v>
          </cell>
          <cell r="BD190">
            <v>869</v>
          </cell>
          <cell r="BE190">
            <v>584</v>
          </cell>
          <cell r="BU190">
            <v>869</v>
          </cell>
          <cell r="BV190">
            <v>0</v>
          </cell>
          <cell r="CL190">
            <v>869</v>
          </cell>
          <cell r="CM190">
            <v>584</v>
          </cell>
          <cell r="DC190">
            <v>869</v>
          </cell>
          <cell r="DD190">
            <v>0</v>
          </cell>
          <cell r="DT190">
            <v>869</v>
          </cell>
          <cell r="DU190">
            <v>584</v>
          </cell>
          <cell r="EK190">
            <v>869</v>
          </cell>
          <cell r="FA190">
            <v>869</v>
          </cell>
          <cell r="FB190">
            <v>584</v>
          </cell>
          <cell r="FR190">
            <v>869</v>
          </cell>
          <cell r="FS190">
            <v>0</v>
          </cell>
          <cell r="GI190">
            <v>869</v>
          </cell>
          <cell r="GJ190">
            <v>584</v>
          </cell>
          <cell r="GZ190">
            <v>869</v>
          </cell>
          <cell r="HA190">
            <v>0</v>
          </cell>
          <cell r="HQ190">
            <v>869</v>
          </cell>
          <cell r="HR190">
            <v>0</v>
          </cell>
          <cell r="IH190">
            <v>1326.0434782608695</v>
          </cell>
          <cell r="IN190">
            <v>569.45804347826083</v>
          </cell>
          <cell r="IO190">
            <v>163.27565217391304</v>
          </cell>
          <cell r="IP190">
            <v>82.830260869565222</v>
          </cell>
          <cell r="IQ190">
            <v>151.85547826086957</v>
          </cell>
          <cell r="IS190">
            <v>40</v>
          </cell>
          <cell r="IT190">
            <v>100</v>
          </cell>
          <cell r="IU190">
            <v>50</v>
          </cell>
          <cell r="IV190">
            <v>0</v>
          </cell>
        </row>
        <row r="191">
          <cell r="T191">
            <v>1004</v>
          </cell>
          <cell r="AO191">
            <v>1603.8876414532458</v>
          </cell>
          <cell r="BD191">
            <v>796</v>
          </cell>
          <cell r="BE191">
            <v>561</v>
          </cell>
          <cell r="BU191">
            <v>796</v>
          </cell>
          <cell r="BV191">
            <v>0</v>
          </cell>
          <cell r="CL191">
            <v>796</v>
          </cell>
          <cell r="CM191">
            <v>561</v>
          </cell>
          <cell r="DC191">
            <v>796</v>
          </cell>
          <cell r="DD191">
            <v>0</v>
          </cell>
          <cell r="DT191">
            <v>796</v>
          </cell>
          <cell r="DU191">
            <v>561</v>
          </cell>
          <cell r="EK191">
            <v>796</v>
          </cell>
          <cell r="FA191">
            <v>796</v>
          </cell>
          <cell r="FB191">
            <v>561</v>
          </cell>
          <cell r="FR191">
            <v>796</v>
          </cell>
          <cell r="FS191">
            <v>0</v>
          </cell>
          <cell r="GI191">
            <v>796</v>
          </cell>
          <cell r="GJ191">
            <v>561</v>
          </cell>
          <cell r="GZ191">
            <v>796</v>
          </cell>
          <cell r="HA191">
            <v>0</v>
          </cell>
          <cell r="HQ191">
            <v>796</v>
          </cell>
          <cell r="HR191">
            <v>0</v>
          </cell>
          <cell r="IH191">
            <v>1235.0434782608695</v>
          </cell>
          <cell r="IN191">
            <v>527.8367934782608</v>
          </cell>
          <cell r="IO191">
            <v>149.86565217391305</v>
          </cell>
          <cell r="IP191">
            <v>76.77626086956522</v>
          </cell>
          <cell r="IQ191">
            <v>140.75647826086956</v>
          </cell>
          <cell r="IS191">
            <v>40</v>
          </cell>
          <cell r="IT191">
            <v>100</v>
          </cell>
          <cell r="IU191">
            <v>50</v>
          </cell>
          <cell r="IV191">
            <v>0</v>
          </cell>
        </row>
        <row r="192">
          <cell r="T192">
            <v>1008</v>
          </cell>
          <cell r="AO192">
            <v>2048.2750446694463</v>
          </cell>
          <cell r="BD192">
            <v>951</v>
          </cell>
          <cell r="BE192">
            <v>736</v>
          </cell>
          <cell r="BU192">
            <v>951</v>
          </cell>
          <cell r="BV192">
            <v>0</v>
          </cell>
          <cell r="CL192">
            <v>951</v>
          </cell>
          <cell r="CM192">
            <v>736</v>
          </cell>
          <cell r="DC192">
            <v>951</v>
          </cell>
          <cell r="DD192">
            <v>0</v>
          </cell>
          <cell r="DT192">
            <v>951</v>
          </cell>
          <cell r="DU192">
            <v>736</v>
          </cell>
          <cell r="EK192">
            <v>951</v>
          </cell>
          <cell r="EL192">
            <v>0</v>
          </cell>
          <cell r="FA192">
            <v>1009</v>
          </cell>
          <cell r="FB192">
            <v>794</v>
          </cell>
          <cell r="FR192">
            <v>1009</v>
          </cell>
          <cell r="FS192">
            <v>0</v>
          </cell>
          <cell r="GI192">
            <v>1009</v>
          </cell>
          <cell r="GJ192">
            <v>794</v>
          </cell>
          <cell r="GZ192">
            <v>1009</v>
          </cell>
          <cell r="HA192">
            <v>0</v>
          </cell>
          <cell r="HQ192">
            <v>1009</v>
          </cell>
          <cell r="HR192">
            <v>0</v>
          </cell>
          <cell r="IH192">
            <v>1630.391304347826</v>
          </cell>
          <cell r="II192">
            <v>794</v>
          </cell>
          <cell r="IN192">
            <v>700.06989130434783</v>
          </cell>
          <cell r="IO192">
            <v>185.72086956521738</v>
          </cell>
          <cell r="IP192">
            <v>101.82834782608694</v>
          </cell>
          <cell r="IQ192">
            <v>186.68530434782605</v>
          </cell>
          <cell r="IS192">
            <v>40</v>
          </cell>
          <cell r="IT192">
            <v>100</v>
          </cell>
          <cell r="IU192">
            <v>50</v>
          </cell>
          <cell r="IV192">
            <v>50</v>
          </cell>
        </row>
        <row r="193">
          <cell r="T193">
            <v>1008</v>
          </cell>
          <cell r="AO193">
            <v>1333.0041492952153</v>
          </cell>
          <cell r="BD193">
            <v>694</v>
          </cell>
          <cell r="BE193">
            <v>509</v>
          </cell>
          <cell r="BU193">
            <v>694</v>
          </cell>
          <cell r="BV193">
            <v>0</v>
          </cell>
          <cell r="CL193">
            <v>694</v>
          </cell>
          <cell r="CM193">
            <v>509</v>
          </cell>
          <cell r="DC193">
            <v>694</v>
          </cell>
          <cell r="DD193">
            <v>0</v>
          </cell>
          <cell r="DT193">
            <v>694</v>
          </cell>
          <cell r="DU193">
            <v>509</v>
          </cell>
          <cell r="EK193">
            <v>694</v>
          </cell>
          <cell r="FA193">
            <v>694</v>
          </cell>
          <cell r="FB193">
            <v>509</v>
          </cell>
          <cell r="FR193">
            <v>694</v>
          </cell>
          <cell r="FS193">
            <v>0</v>
          </cell>
          <cell r="GI193">
            <v>694</v>
          </cell>
          <cell r="GJ193">
            <v>509</v>
          </cell>
          <cell r="GZ193">
            <v>694</v>
          </cell>
          <cell r="HA193">
            <v>0</v>
          </cell>
          <cell r="HQ193">
            <v>694</v>
          </cell>
          <cell r="HR193">
            <v>0</v>
          </cell>
          <cell r="IH193">
            <v>1092.3478260869565</v>
          </cell>
          <cell r="IN193">
            <v>464.94309782608696</v>
          </cell>
          <cell r="IO193">
            <v>130.89521739130433</v>
          </cell>
          <cell r="IP193">
            <v>67.628086956521727</v>
          </cell>
          <cell r="IQ193">
            <v>123.98482608695652</v>
          </cell>
          <cell r="IS193">
            <v>40</v>
          </cell>
          <cell r="IT193">
            <v>100</v>
          </cell>
          <cell r="IU193">
            <v>50</v>
          </cell>
          <cell r="IV193">
            <v>0</v>
          </cell>
        </row>
        <row r="194">
          <cell r="T194">
            <v>1006</v>
          </cell>
          <cell r="AO194">
            <v>1333.0041492952153</v>
          </cell>
          <cell r="BD194">
            <v>694</v>
          </cell>
          <cell r="BE194">
            <v>509</v>
          </cell>
          <cell r="BU194">
            <v>694</v>
          </cell>
          <cell r="BV194">
            <v>0</v>
          </cell>
          <cell r="CL194">
            <v>694</v>
          </cell>
          <cell r="CM194">
            <v>509</v>
          </cell>
          <cell r="DC194">
            <v>694</v>
          </cell>
          <cell r="DD194">
            <v>0</v>
          </cell>
          <cell r="DT194">
            <v>694</v>
          </cell>
          <cell r="DU194">
            <v>509</v>
          </cell>
          <cell r="EK194">
            <v>694</v>
          </cell>
          <cell r="FA194">
            <v>694</v>
          </cell>
          <cell r="FB194">
            <v>509</v>
          </cell>
          <cell r="FR194">
            <v>694</v>
          </cell>
          <cell r="FS194">
            <v>0</v>
          </cell>
          <cell r="GI194">
            <v>694</v>
          </cell>
          <cell r="GJ194">
            <v>509</v>
          </cell>
          <cell r="GZ194">
            <v>694</v>
          </cell>
          <cell r="HA194">
            <v>0</v>
          </cell>
          <cell r="HQ194">
            <v>694</v>
          </cell>
          <cell r="HR194">
            <v>0</v>
          </cell>
          <cell r="IH194">
            <v>1092.3478260869565</v>
          </cell>
          <cell r="IN194">
            <v>464.94309782608696</v>
          </cell>
          <cell r="IO194">
            <v>130.89521739130433</v>
          </cell>
          <cell r="IP194">
            <v>67.628086956521727</v>
          </cell>
          <cell r="IQ194">
            <v>123.98482608695652</v>
          </cell>
          <cell r="IS194">
            <v>40</v>
          </cell>
          <cell r="IT194">
            <v>100</v>
          </cell>
          <cell r="IU194">
            <v>50</v>
          </cell>
          <cell r="IV194">
            <v>0</v>
          </cell>
        </row>
        <row r="195">
          <cell r="T195">
            <v>1003</v>
          </cell>
          <cell r="AO195">
            <v>2801.6277546158426</v>
          </cell>
          <cell r="BD195">
            <v>1430</v>
          </cell>
          <cell r="BE195">
            <v>1185</v>
          </cell>
          <cell r="BU195">
            <v>1430</v>
          </cell>
          <cell r="BV195">
            <v>0</v>
          </cell>
          <cell r="CL195">
            <v>1430</v>
          </cell>
          <cell r="CM195">
            <v>1185</v>
          </cell>
          <cell r="DC195">
            <v>1430</v>
          </cell>
          <cell r="DD195">
            <v>0</v>
          </cell>
          <cell r="DT195">
            <v>1430</v>
          </cell>
          <cell r="DU195">
            <v>1185</v>
          </cell>
          <cell r="EK195">
            <v>1430</v>
          </cell>
          <cell r="EL195">
            <v>0</v>
          </cell>
          <cell r="FA195">
            <v>1430</v>
          </cell>
          <cell r="FB195">
            <v>1185</v>
          </cell>
          <cell r="FR195">
            <v>1430</v>
          </cell>
          <cell r="FS195">
            <v>0</v>
          </cell>
          <cell r="GI195">
            <v>1430</v>
          </cell>
          <cell r="GJ195">
            <v>1185</v>
          </cell>
          <cell r="GZ195">
            <v>1430</v>
          </cell>
          <cell r="HA195">
            <v>0</v>
          </cell>
          <cell r="HQ195">
            <v>1430</v>
          </cell>
          <cell r="HR195">
            <v>0</v>
          </cell>
          <cell r="IH195">
            <v>2357.391304347826</v>
          </cell>
          <cell r="II195">
            <v>1185</v>
          </cell>
          <cell r="IN195">
            <v>1039.3923913043477</v>
          </cell>
          <cell r="IO195">
            <v>271.31086956521733</v>
          </cell>
          <cell r="IP195">
            <v>151.18434782608693</v>
          </cell>
          <cell r="IQ195">
            <v>277.17130434782604</v>
          </cell>
          <cell r="IS195">
            <v>40</v>
          </cell>
          <cell r="IT195">
            <v>100</v>
          </cell>
          <cell r="IU195">
            <v>50</v>
          </cell>
          <cell r="IV195">
            <v>0</v>
          </cell>
        </row>
        <row r="196">
          <cell r="T196">
            <v>1003</v>
          </cell>
          <cell r="AO196">
            <v>2225.7553305539013</v>
          </cell>
          <cell r="BD196">
            <v>1138</v>
          </cell>
          <cell r="BE196">
            <v>938</v>
          </cell>
          <cell r="BU196">
            <v>1138</v>
          </cell>
          <cell r="BV196">
            <v>0</v>
          </cell>
          <cell r="CL196">
            <v>1138</v>
          </cell>
          <cell r="CM196">
            <v>938</v>
          </cell>
          <cell r="DC196">
            <v>1138</v>
          </cell>
          <cell r="DD196">
            <v>0</v>
          </cell>
          <cell r="DT196">
            <v>1138</v>
          </cell>
          <cell r="DU196">
            <v>938</v>
          </cell>
          <cell r="EK196">
            <v>1138</v>
          </cell>
          <cell r="EL196">
            <v>0</v>
          </cell>
          <cell r="FA196">
            <v>1138</v>
          </cell>
          <cell r="FB196">
            <v>938</v>
          </cell>
          <cell r="FR196">
            <v>1138</v>
          </cell>
          <cell r="FS196">
            <v>0</v>
          </cell>
          <cell r="GI196">
            <v>1138</v>
          </cell>
          <cell r="GJ196">
            <v>938</v>
          </cell>
          <cell r="GZ196">
            <v>1138</v>
          </cell>
          <cell r="HA196">
            <v>0</v>
          </cell>
          <cell r="HQ196">
            <v>1138</v>
          </cell>
          <cell r="HR196">
            <v>0</v>
          </cell>
          <cell r="IH196">
            <v>1872.086956521739</v>
          </cell>
          <cell r="II196">
            <v>938</v>
          </cell>
          <cell r="IN196">
            <v>825.74608695652171</v>
          </cell>
          <cell r="IO196">
            <v>215.8513043478261</v>
          </cell>
          <cell r="IP196">
            <v>120.10852173913044</v>
          </cell>
          <cell r="IQ196">
            <v>220.19895652173915</v>
          </cell>
          <cell r="IS196">
            <v>40</v>
          </cell>
          <cell r="IT196">
            <v>100</v>
          </cell>
          <cell r="IU196">
            <v>50</v>
          </cell>
          <cell r="IV196">
            <v>0</v>
          </cell>
        </row>
        <row r="197">
          <cell r="T197">
            <v>1003</v>
          </cell>
          <cell r="AO197">
            <v>1945.0414532459797</v>
          </cell>
          <cell r="BD197">
            <v>1009</v>
          </cell>
          <cell r="BE197">
            <v>794</v>
          </cell>
          <cell r="BU197">
            <v>1009</v>
          </cell>
          <cell r="BV197">
            <v>0</v>
          </cell>
          <cell r="CL197">
            <v>1009</v>
          </cell>
          <cell r="CM197">
            <v>794</v>
          </cell>
          <cell r="DC197">
            <v>1009</v>
          </cell>
          <cell r="DD197">
            <v>0</v>
          </cell>
          <cell r="DT197">
            <v>1009</v>
          </cell>
          <cell r="DU197">
            <v>794</v>
          </cell>
          <cell r="EK197">
            <v>1009</v>
          </cell>
          <cell r="EL197">
            <v>0</v>
          </cell>
          <cell r="FA197">
            <v>1009</v>
          </cell>
          <cell r="FB197">
            <v>794</v>
          </cell>
          <cell r="FR197">
            <v>1009</v>
          </cell>
          <cell r="FS197">
            <v>0</v>
          </cell>
          <cell r="GI197">
            <v>1009</v>
          </cell>
          <cell r="GJ197">
            <v>794</v>
          </cell>
          <cell r="GZ197">
            <v>1009</v>
          </cell>
          <cell r="HA197">
            <v>0</v>
          </cell>
          <cell r="HQ197">
            <v>1009</v>
          </cell>
          <cell r="HR197">
            <v>0</v>
          </cell>
          <cell r="IH197">
            <v>1630.391304347826</v>
          </cell>
          <cell r="II197">
            <v>794</v>
          </cell>
          <cell r="IN197">
            <v>721.60239130434786</v>
          </cell>
          <cell r="IO197">
            <v>190.94086956521738</v>
          </cell>
          <cell r="IP197">
            <v>104.96034782608695</v>
          </cell>
          <cell r="IQ197">
            <v>192.42730434782604</v>
          </cell>
          <cell r="IS197">
            <v>40</v>
          </cell>
          <cell r="IT197">
            <v>100</v>
          </cell>
          <cell r="IU197">
            <v>50</v>
          </cell>
          <cell r="IV197">
            <v>0</v>
          </cell>
        </row>
        <row r="198">
          <cell r="T198">
            <v>1003</v>
          </cell>
          <cell r="AO198">
            <v>1945.0414532459797</v>
          </cell>
          <cell r="BD198">
            <v>1009</v>
          </cell>
          <cell r="BE198">
            <v>794</v>
          </cell>
          <cell r="BU198">
            <v>1009</v>
          </cell>
          <cell r="BV198">
            <v>0</v>
          </cell>
          <cell r="CL198">
            <v>1009</v>
          </cell>
          <cell r="CM198">
            <v>794</v>
          </cell>
          <cell r="DC198">
            <v>1009</v>
          </cell>
          <cell r="DD198">
            <v>0</v>
          </cell>
          <cell r="DT198">
            <v>1009</v>
          </cell>
          <cell r="DU198">
            <v>794</v>
          </cell>
          <cell r="EK198">
            <v>1009</v>
          </cell>
          <cell r="EL198">
            <v>0</v>
          </cell>
          <cell r="FA198">
            <v>1009</v>
          </cell>
          <cell r="FB198">
            <v>794</v>
          </cell>
          <cell r="FR198">
            <v>1009</v>
          </cell>
          <cell r="FS198">
            <v>0</v>
          </cell>
          <cell r="GI198">
            <v>1009</v>
          </cell>
          <cell r="GJ198">
            <v>794</v>
          </cell>
          <cell r="GZ198">
            <v>1009</v>
          </cell>
          <cell r="HA198">
            <v>0</v>
          </cell>
          <cell r="HQ198">
            <v>1009</v>
          </cell>
          <cell r="HR198">
            <v>0</v>
          </cell>
          <cell r="IH198">
            <v>1630.391304347826</v>
          </cell>
          <cell r="II198">
            <v>794</v>
          </cell>
          <cell r="IN198">
            <v>721.60239130434786</v>
          </cell>
          <cell r="IO198">
            <v>190.94086956521738</v>
          </cell>
          <cell r="IP198">
            <v>104.96034782608695</v>
          </cell>
          <cell r="IQ198">
            <v>192.42730434782604</v>
          </cell>
          <cell r="IS198">
            <v>40</v>
          </cell>
          <cell r="IT198">
            <v>100</v>
          </cell>
          <cell r="IU198">
            <v>50</v>
          </cell>
          <cell r="IV198">
            <v>0</v>
          </cell>
        </row>
        <row r="199">
          <cell r="T199">
            <v>1011</v>
          </cell>
          <cell r="AO199">
            <v>1039.6923069287275</v>
          </cell>
          <cell r="BD199">
            <v>586</v>
          </cell>
          <cell r="BE199">
            <v>401</v>
          </cell>
          <cell r="BU199">
            <v>586</v>
          </cell>
          <cell r="BV199">
            <v>0</v>
          </cell>
          <cell r="CL199">
            <v>586</v>
          </cell>
          <cell r="CM199">
            <v>401</v>
          </cell>
          <cell r="DC199">
            <v>586</v>
          </cell>
          <cell r="DD199">
            <v>0</v>
          </cell>
          <cell r="DT199">
            <v>586</v>
          </cell>
          <cell r="DU199">
            <v>401</v>
          </cell>
          <cell r="EK199">
            <v>586</v>
          </cell>
          <cell r="FA199">
            <v>586</v>
          </cell>
          <cell r="FB199">
            <v>401</v>
          </cell>
          <cell r="FR199">
            <v>586</v>
          </cell>
          <cell r="FS199">
            <v>0</v>
          </cell>
          <cell r="GI199">
            <v>586</v>
          </cell>
          <cell r="GJ199">
            <v>401</v>
          </cell>
          <cell r="GZ199">
            <v>586</v>
          </cell>
          <cell r="HA199">
            <v>0</v>
          </cell>
          <cell r="HQ199">
            <v>586</v>
          </cell>
          <cell r="HR199">
            <v>0</v>
          </cell>
          <cell r="IH199">
            <v>899.82608695652175</v>
          </cell>
          <cell r="IN199">
            <v>385.72157608695653</v>
          </cell>
          <cell r="IO199">
            <v>110.18739130434783</v>
          </cell>
          <cell r="IP199">
            <v>56.104956521739133</v>
          </cell>
          <cell r="IQ199">
            <v>102.85908695652175</v>
          </cell>
          <cell r="IS199">
            <v>40</v>
          </cell>
          <cell r="IT199">
            <v>100</v>
          </cell>
          <cell r="IU199">
            <v>50</v>
          </cell>
          <cell r="IV199">
            <v>0</v>
          </cell>
        </row>
        <row r="200">
          <cell r="T200">
            <v>1003</v>
          </cell>
          <cell r="AO200">
            <v>2205.2998213222154</v>
          </cell>
          <cell r="BD200">
            <v>1168</v>
          </cell>
          <cell r="BE200">
            <v>938</v>
          </cell>
          <cell r="BU200">
            <v>1168</v>
          </cell>
          <cell r="BV200">
            <v>0</v>
          </cell>
          <cell r="CL200">
            <v>1168</v>
          </cell>
          <cell r="CM200">
            <v>938</v>
          </cell>
          <cell r="DC200">
            <v>1168</v>
          </cell>
          <cell r="DD200">
            <v>0</v>
          </cell>
          <cell r="DT200">
            <v>1168</v>
          </cell>
          <cell r="DU200">
            <v>938</v>
          </cell>
          <cell r="EK200">
            <v>1168</v>
          </cell>
          <cell r="EL200">
            <v>0</v>
          </cell>
          <cell r="FA200">
            <v>1168</v>
          </cell>
          <cell r="FB200">
            <v>938</v>
          </cell>
          <cell r="FR200">
            <v>1168</v>
          </cell>
          <cell r="FS200">
            <v>0</v>
          </cell>
          <cell r="GI200">
            <v>1168</v>
          </cell>
          <cell r="GJ200">
            <v>938</v>
          </cell>
          <cell r="GZ200">
            <v>1168</v>
          </cell>
          <cell r="HA200">
            <v>0</v>
          </cell>
          <cell r="HQ200">
            <v>1168</v>
          </cell>
          <cell r="HR200">
            <v>0</v>
          </cell>
          <cell r="IH200">
            <v>1902.086956521739</v>
          </cell>
          <cell r="II200">
            <v>938</v>
          </cell>
          <cell r="IN200">
            <v>840.59608695652173</v>
          </cell>
          <cell r="IO200">
            <v>221.25130434782608</v>
          </cell>
          <cell r="IP200">
            <v>122.26852173913043</v>
          </cell>
          <cell r="IQ200">
            <v>224.15895652173913</v>
          </cell>
          <cell r="IS200">
            <v>40</v>
          </cell>
          <cell r="IT200">
            <v>100</v>
          </cell>
          <cell r="IU200">
            <v>50</v>
          </cell>
          <cell r="IV200">
            <v>0</v>
          </cell>
        </row>
        <row r="201">
          <cell r="T201">
            <v>1011</v>
          </cell>
          <cell r="AO201">
            <v>3116.2191780821918</v>
          </cell>
          <cell r="BD201">
            <v>1825</v>
          </cell>
          <cell r="BE201">
            <v>1495</v>
          </cell>
          <cell r="BU201">
            <v>1825</v>
          </cell>
          <cell r="BV201">
            <v>0</v>
          </cell>
          <cell r="CL201">
            <v>1825</v>
          </cell>
          <cell r="CM201">
            <v>1495</v>
          </cell>
          <cell r="DC201">
            <v>1825</v>
          </cell>
          <cell r="DD201">
            <v>0</v>
          </cell>
          <cell r="DT201">
            <v>1825</v>
          </cell>
          <cell r="DU201">
            <v>1495</v>
          </cell>
          <cell r="EK201">
            <v>1825</v>
          </cell>
          <cell r="EL201">
            <v>0</v>
          </cell>
          <cell r="FA201">
            <v>1825</v>
          </cell>
          <cell r="FB201">
            <v>1495</v>
          </cell>
          <cell r="FR201">
            <v>1825</v>
          </cell>
          <cell r="FS201">
            <v>0</v>
          </cell>
          <cell r="GI201">
            <v>1825</v>
          </cell>
          <cell r="GJ201">
            <v>1495</v>
          </cell>
          <cell r="GZ201">
            <v>1825</v>
          </cell>
          <cell r="HA201">
            <v>0</v>
          </cell>
          <cell r="HQ201">
            <v>1825</v>
          </cell>
          <cell r="HR201">
            <v>0</v>
          </cell>
          <cell r="IH201">
            <v>2995</v>
          </cell>
          <cell r="II201">
            <v>1495</v>
          </cell>
          <cell r="IN201">
            <v>1321.6499999999999</v>
          </cell>
          <cell r="IO201">
            <v>346.05</v>
          </cell>
          <cell r="IP201">
            <v>192.24</v>
          </cell>
          <cell r="IQ201">
            <v>352.44</v>
          </cell>
          <cell r="IS201">
            <v>40</v>
          </cell>
          <cell r="IT201">
            <v>100</v>
          </cell>
          <cell r="IU201">
            <v>50</v>
          </cell>
          <cell r="IV201">
            <v>0</v>
          </cell>
        </row>
        <row r="202">
          <cell r="T202">
            <v>1003</v>
          </cell>
          <cell r="AO202">
            <v>2351.106134603931</v>
          </cell>
          <cell r="BD202">
            <v>1401</v>
          </cell>
          <cell r="BE202">
            <v>1171</v>
          </cell>
          <cell r="BU202">
            <v>1401</v>
          </cell>
          <cell r="BV202">
            <v>0</v>
          </cell>
          <cell r="CL202">
            <v>1401</v>
          </cell>
          <cell r="CM202">
            <v>1171</v>
          </cell>
          <cell r="DC202">
            <v>1401</v>
          </cell>
          <cell r="DD202">
            <v>0</v>
          </cell>
          <cell r="DT202">
            <v>1401</v>
          </cell>
          <cell r="DU202">
            <v>1171</v>
          </cell>
          <cell r="EK202">
            <v>1401</v>
          </cell>
          <cell r="EL202">
            <v>0</v>
          </cell>
          <cell r="FA202">
            <v>1401</v>
          </cell>
          <cell r="FB202">
            <v>1171</v>
          </cell>
          <cell r="FR202">
            <v>1401</v>
          </cell>
          <cell r="FS202">
            <v>0</v>
          </cell>
          <cell r="GI202">
            <v>1401</v>
          </cell>
          <cell r="GJ202">
            <v>1171</v>
          </cell>
          <cell r="GZ202">
            <v>1401</v>
          </cell>
          <cell r="HA202">
            <v>0</v>
          </cell>
          <cell r="HQ202">
            <v>1401</v>
          </cell>
          <cell r="HR202">
            <v>0</v>
          </cell>
          <cell r="IH202">
            <v>2317.4347826086955</v>
          </cell>
          <cell r="II202">
            <v>1171</v>
          </cell>
          <cell r="IN202">
            <v>1021.1204347826088</v>
          </cell>
          <cell r="IO202">
            <v>265.92652173913041</v>
          </cell>
          <cell r="IP202">
            <v>148.52660869565216</v>
          </cell>
          <cell r="IQ202">
            <v>272.29878260869566</v>
          </cell>
          <cell r="IS202">
            <v>40</v>
          </cell>
          <cell r="IT202">
            <v>100</v>
          </cell>
          <cell r="IU202">
            <v>50</v>
          </cell>
          <cell r="IV202">
            <v>0</v>
          </cell>
        </row>
        <row r="203">
          <cell r="T203">
            <v>1012</v>
          </cell>
          <cell r="AO203">
            <v>1661.4727814175105</v>
          </cell>
          <cell r="BD203">
            <v>1009</v>
          </cell>
          <cell r="BE203">
            <v>794</v>
          </cell>
          <cell r="BU203">
            <v>1009</v>
          </cell>
          <cell r="BV203">
            <v>0</v>
          </cell>
          <cell r="CL203">
            <v>1009</v>
          </cell>
          <cell r="CM203">
            <v>794</v>
          </cell>
          <cell r="DC203">
            <v>1009</v>
          </cell>
          <cell r="DD203">
            <v>0</v>
          </cell>
          <cell r="DT203">
            <v>1009</v>
          </cell>
          <cell r="DU203">
            <v>794</v>
          </cell>
          <cell r="EK203">
            <v>1009</v>
          </cell>
          <cell r="EL203">
            <v>0</v>
          </cell>
          <cell r="FA203">
            <v>1009</v>
          </cell>
          <cell r="FB203">
            <v>794</v>
          </cell>
          <cell r="FR203">
            <v>1009</v>
          </cell>
          <cell r="FS203">
            <v>0</v>
          </cell>
          <cell r="GI203">
            <v>1009</v>
          </cell>
          <cell r="GJ203">
            <v>794</v>
          </cell>
          <cell r="GZ203">
            <v>1009</v>
          </cell>
          <cell r="HA203">
            <v>0</v>
          </cell>
          <cell r="HQ203">
            <v>1009</v>
          </cell>
          <cell r="HR203">
            <v>0</v>
          </cell>
          <cell r="IH203">
            <v>1630.391304347826</v>
          </cell>
          <cell r="II203">
            <v>794</v>
          </cell>
          <cell r="IN203">
            <v>721.60239130434786</v>
          </cell>
          <cell r="IO203">
            <v>190.94086956521738</v>
          </cell>
          <cell r="IP203">
            <v>104.96034782608695</v>
          </cell>
          <cell r="IQ203">
            <v>192.42730434782604</v>
          </cell>
          <cell r="IS203">
            <v>40</v>
          </cell>
          <cell r="IT203">
            <v>100</v>
          </cell>
          <cell r="IU203">
            <v>50</v>
          </cell>
          <cell r="IV203">
            <v>0</v>
          </cell>
        </row>
        <row r="204">
          <cell r="T204">
            <v>1001</v>
          </cell>
          <cell r="AO204">
            <v>1720.342108397856</v>
          </cell>
          <cell r="BD204">
            <v>1042</v>
          </cell>
          <cell r="BE204">
            <v>827</v>
          </cell>
          <cell r="BU204">
            <v>1042</v>
          </cell>
          <cell r="BV204">
            <v>0</v>
          </cell>
          <cell r="CL204">
            <v>1042</v>
          </cell>
          <cell r="CM204">
            <v>827</v>
          </cell>
          <cell r="DC204">
            <v>1042</v>
          </cell>
          <cell r="DD204">
            <v>0</v>
          </cell>
          <cell r="DT204">
            <v>1042</v>
          </cell>
          <cell r="DU204">
            <v>827</v>
          </cell>
          <cell r="EK204">
            <v>1042</v>
          </cell>
          <cell r="EL204">
            <v>0</v>
          </cell>
          <cell r="FA204">
            <v>1042</v>
          </cell>
          <cell r="FB204">
            <v>827</v>
          </cell>
          <cell r="FR204">
            <v>1042</v>
          </cell>
          <cell r="FS204">
            <v>0</v>
          </cell>
          <cell r="GI204">
            <v>1042</v>
          </cell>
          <cell r="GJ204">
            <v>827</v>
          </cell>
          <cell r="GZ204">
            <v>1042</v>
          </cell>
          <cell r="HA204">
            <v>0</v>
          </cell>
          <cell r="HQ204">
            <v>1042</v>
          </cell>
          <cell r="HR204">
            <v>0</v>
          </cell>
          <cell r="IH204">
            <v>1689.217391304348</v>
          </cell>
          <cell r="II204">
            <v>827</v>
          </cell>
          <cell r="IN204">
            <v>747.17021739130439</v>
          </cell>
          <cell r="IO204">
            <v>197.26826086956521</v>
          </cell>
          <cell r="IP204">
            <v>108.67930434782608</v>
          </cell>
          <cell r="IQ204">
            <v>199.24539130434783</v>
          </cell>
          <cell r="IS204">
            <v>40</v>
          </cell>
          <cell r="IT204">
            <v>100</v>
          </cell>
          <cell r="IU204">
            <v>50</v>
          </cell>
          <cell r="IV204">
            <v>0</v>
          </cell>
        </row>
        <row r="205">
          <cell r="T205">
            <v>1006</v>
          </cell>
          <cell r="AO205">
            <v>1703.2462179868969</v>
          </cell>
          <cell r="BD205">
            <v>1027</v>
          </cell>
          <cell r="BE205">
            <v>827</v>
          </cell>
          <cell r="BU205">
            <v>1027</v>
          </cell>
          <cell r="BV205">
            <v>0</v>
          </cell>
          <cell r="CL205">
            <v>1027</v>
          </cell>
          <cell r="CM205">
            <v>827</v>
          </cell>
          <cell r="DC205">
            <v>1027</v>
          </cell>
          <cell r="DD205">
            <v>0</v>
          </cell>
          <cell r="DT205">
            <v>1027</v>
          </cell>
          <cell r="DU205">
            <v>827</v>
          </cell>
          <cell r="EK205">
            <v>1027</v>
          </cell>
          <cell r="EL205">
            <v>0</v>
          </cell>
          <cell r="FA205">
            <v>1027</v>
          </cell>
          <cell r="FB205">
            <v>827</v>
          </cell>
          <cell r="FR205">
            <v>1027</v>
          </cell>
          <cell r="FS205">
            <v>0</v>
          </cell>
          <cell r="GI205">
            <v>1027</v>
          </cell>
          <cell r="GJ205">
            <v>827</v>
          </cell>
          <cell r="GZ205">
            <v>1027</v>
          </cell>
          <cell r="HA205">
            <v>0</v>
          </cell>
          <cell r="HQ205">
            <v>1027</v>
          </cell>
          <cell r="HR205">
            <v>0</v>
          </cell>
          <cell r="IH205">
            <v>1674.217391304348</v>
          </cell>
          <cell r="II205">
            <v>827</v>
          </cell>
          <cell r="IN205">
            <v>739.74521739130432</v>
          </cell>
          <cell r="IO205">
            <v>194.56826086956522</v>
          </cell>
          <cell r="IP205">
            <v>107.59930434782608</v>
          </cell>
          <cell r="IQ205">
            <v>197.26539130434784</v>
          </cell>
          <cell r="IS205">
            <v>40</v>
          </cell>
          <cell r="IT205">
            <v>100</v>
          </cell>
          <cell r="IU205">
            <v>50</v>
          </cell>
          <cell r="IV205">
            <v>0</v>
          </cell>
        </row>
        <row r="206">
          <cell r="T206">
            <v>1004</v>
          </cell>
          <cell r="AO206">
            <v>1090.4871947587851</v>
          </cell>
          <cell r="BD206">
            <v>725</v>
          </cell>
          <cell r="BE206">
            <v>540</v>
          </cell>
          <cell r="BU206">
            <v>725</v>
          </cell>
          <cell r="BV206">
            <v>0</v>
          </cell>
          <cell r="CL206">
            <v>725</v>
          </cell>
          <cell r="CM206">
            <v>540</v>
          </cell>
          <cell r="DC206">
            <v>725</v>
          </cell>
          <cell r="DD206">
            <v>0</v>
          </cell>
          <cell r="DT206">
            <v>725</v>
          </cell>
          <cell r="DU206">
            <v>540</v>
          </cell>
          <cell r="EK206">
            <v>725</v>
          </cell>
          <cell r="FA206">
            <v>725</v>
          </cell>
          <cell r="FB206">
            <v>540</v>
          </cell>
          <cell r="FR206">
            <v>725</v>
          </cell>
          <cell r="FS206">
            <v>0</v>
          </cell>
          <cell r="GI206">
            <v>725</v>
          </cell>
          <cell r="GJ206">
            <v>540</v>
          </cell>
          <cell r="GZ206">
            <v>725</v>
          </cell>
          <cell r="HA206">
            <v>0</v>
          </cell>
          <cell r="HQ206">
            <v>725</v>
          </cell>
          <cell r="HR206">
            <v>0</v>
          </cell>
          <cell r="IH206">
            <v>1147.608695652174</v>
          </cell>
          <cell r="IN206">
            <v>487.68260869565211</v>
          </cell>
          <cell r="IO206">
            <v>136.83913043478262</v>
          </cell>
          <cell r="IP206">
            <v>70.935652173913041</v>
          </cell>
          <cell r="IQ206">
            <v>130.04869565217393</v>
          </cell>
          <cell r="IS206">
            <v>40</v>
          </cell>
          <cell r="IT206">
            <v>100</v>
          </cell>
          <cell r="IU206">
            <v>50</v>
          </cell>
          <cell r="IV206">
            <v>0</v>
          </cell>
        </row>
        <row r="207">
          <cell r="T207">
            <v>1006</v>
          </cell>
          <cell r="AO207">
            <v>1826.1284097677189</v>
          </cell>
          <cell r="BD207">
            <v>1153</v>
          </cell>
          <cell r="BE207">
            <v>938</v>
          </cell>
          <cell r="BU207">
            <v>1153</v>
          </cell>
          <cell r="BV207">
            <v>0</v>
          </cell>
          <cell r="CL207">
            <v>1153</v>
          </cell>
          <cell r="CM207">
            <v>938</v>
          </cell>
          <cell r="DC207">
            <v>1153</v>
          </cell>
          <cell r="DD207">
            <v>0</v>
          </cell>
          <cell r="DT207">
            <v>1153</v>
          </cell>
          <cell r="DU207">
            <v>938</v>
          </cell>
          <cell r="EK207">
            <v>1153</v>
          </cell>
          <cell r="EL207">
            <v>0</v>
          </cell>
          <cell r="FA207">
            <v>1153</v>
          </cell>
          <cell r="FB207">
            <v>938</v>
          </cell>
          <cell r="FR207">
            <v>1153</v>
          </cell>
          <cell r="FS207">
            <v>0</v>
          </cell>
          <cell r="GI207">
            <v>1153</v>
          </cell>
          <cell r="GJ207">
            <v>938</v>
          </cell>
          <cell r="GZ207">
            <v>1153</v>
          </cell>
          <cell r="HA207">
            <v>0</v>
          </cell>
          <cell r="HQ207">
            <v>1153</v>
          </cell>
          <cell r="HR207">
            <v>0</v>
          </cell>
          <cell r="IH207">
            <v>1887.086956521739</v>
          </cell>
          <cell r="II207">
            <v>938</v>
          </cell>
          <cell r="IN207">
            <v>833.17108695652178</v>
          </cell>
          <cell r="IO207">
            <v>218.55130434782609</v>
          </cell>
          <cell r="IP207">
            <v>121.18852173913044</v>
          </cell>
          <cell r="IQ207">
            <v>222.17895652173914</v>
          </cell>
          <cell r="IS207">
            <v>40</v>
          </cell>
          <cell r="IT207">
            <v>100</v>
          </cell>
          <cell r="IU207">
            <v>50</v>
          </cell>
          <cell r="IV207">
            <v>0</v>
          </cell>
        </row>
        <row r="208">
          <cell r="T208">
            <v>1008</v>
          </cell>
          <cell r="BD208">
            <v>1042</v>
          </cell>
          <cell r="BE208">
            <v>827</v>
          </cell>
          <cell r="BU208">
            <v>1042</v>
          </cell>
          <cell r="BV208">
            <v>0</v>
          </cell>
          <cell r="CL208">
            <v>1042</v>
          </cell>
          <cell r="CM208">
            <v>827</v>
          </cell>
          <cell r="DC208">
            <v>1042</v>
          </cell>
          <cell r="DD208">
            <v>0</v>
          </cell>
          <cell r="DT208">
            <v>1042</v>
          </cell>
          <cell r="DU208">
            <v>827</v>
          </cell>
          <cell r="EK208">
            <v>1042</v>
          </cell>
          <cell r="EL208">
            <v>0</v>
          </cell>
          <cell r="FA208">
            <v>1042</v>
          </cell>
          <cell r="FB208">
            <v>827</v>
          </cell>
          <cell r="FR208">
            <v>1042</v>
          </cell>
          <cell r="FS208">
            <v>0</v>
          </cell>
          <cell r="GI208">
            <v>1042</v>
          </cell>
          <cell r="GJ208">
            <v>827</v>
          </cell>
          <cell r="GZ208">
            <v>1042</v>
          </cell>
          <cell r="HA208">
            <v>0</v>
          </cell>
          <cell r="HQ208">
            <v>1042</v>
          </cell>
          <cell r="HR208">
            <v>0</v>
          </cell>
          <cell r="IH208">
            <v>1635.2826086956522</v>
          </cell>
          <cell r="II208">
            <v>827</v>
          </cell>
          <cell r="IN208">
            <v>744.94540760869563</v>
          </cell>
          <cell r="IO208">
            <v>196.45923913043478</v>
          </cell>
          <cell r="IP208">
            <v>108.35569565217392</v>
          </cell>
          <cell r="IQ208">
            <v>198.65210869565217</v>
          </cell>
          <cell r="IS208">
            <v>40</v>
          </cell>
          <cell r="IT208">
            <v>100</v>
          </cell>
          <cell r="IU208">
            <v>50</v>
          </cell>
          <cell r="IV208">
            <v>0</v>
          </cell>
        </row>
        <row r="209">
          <cell r="T209">
            <v>1008</v>
          </cell>
          <cell r="BU209">
            <v>1042</v>
          </cell>
          <cell r="BV209">
            <v>0</v>
          </cell>
          <cell r="CL209">
            <v>1042</v>
          </cell>
          <cell r="CM209">
            <v>827</v>
          </cell>
          <cell r="DC209">
            <v>1042</v>
          </cell>
          <cell r="DD209">
            <v>0</v>
          </cell>
          <cell r="DT209">
            <v>1042</v>
          </cell>
          <cell r="DU209">
            <v>827</v>
          </cell>
          <cell r="EK209">
            <v>1042</v>
          </cell>
          <cell r="EL209">
            <v>0</v>
          </cell>
          <cell r="FA209">
            <v>1042</v>
          </cell>
          <cell r="FB209">
            <v>827</v>
          </cell>
          <cell r="FR209">
            <v>1042</v>
          </cell>
          <cell r="FS209">
            <v>0</v>
          </cell>
          <cell r="GI209">
            <v>1042</v>
          </cell>
          <cell r="GJ209">
            <v>827</v>
          </cell>
          <cell r="GZ209">
            <v>1042</v>
          </cell>
          <cell r="HA209">
            <v>0</v>
          </cell>
          <cell r="HQ209">
            <v>1042</v>
          </cell>
          <cell r="HR209">
            <v>0</v>
          </cell>
          <cell r="IH209">
            <v>1527.413043478261</v>
          </cell>
          <cell r="II209">
            <v>827</v>
          </cell>
          <cell r="IN209">
            <v>663.39953804347829</v>
          </cell>
          <cell r="IO209">
            <v>179.2111956521739</v>
          </cell>
          <cell r="IP209">
            <v>96.49447826086957</v>
          </cell>
          <cell r="IQ209">
            <v>176.90654347826086</v>
          </cell>
          <cell r="IS209">
            <v>40</v>
          </cell>
          <cell r="IT209">
            <v>100</v>
          </cell>
          <cell r="IU209">
            <v>50</v>
          </cell>
          <cell r="IV209">
            <v>0</v>
          </cell>
        </row>
        <row r="210">
          <cell r="T210">
            <v>1012</v>
          </cell>
          <cell r="BU210">
            <v>823</v>
          </cell>
          <cell r="BV210">
            <v>0</v>
          </cell>
          <cell r="CL210">
            <v>823</v>
          </cell>
          <cell r="CM210">
            <v>608</v>
          </cell>
          <cell r="DC210">
            <v>823</v>
          </cell>
          <cell r="DD210">
            <v>0</v>
          </cell>
          <cell r="DT210">
            <v>823</v>
          </cell>
          <cell r="DU210">
            <v>608</v>
          </cell>
          <cell r="EK210">
            <v>823</v>
          </cell>
          <cell r="EL210">
            <v>0</v>
          </cell>
          <cell r="FA210">
            <v>823</v>
          </cell>
          <cell r="FB210">
            <v>608</v>
          </cell>
          <cell r="FR210">
            <v>823</v>
          </cell>
          <cell r="FS210">
            <v>0</v>
          </cell>
          <cell r="GI210">
            <v>823</v>
          </cell>
          <cell r="GJ210">
            <v>608</v>
          </cell>
          <cell r="GZ210">
            <v>823</v>
          </cell>
          <cell r="HA210">
            <v>0</v>
          </cell>
          <cell r="HQ210">
            <v>823</v>
          </cell>
          <cell r="HR210">
            <v>0</v>
          </cell>
          <cell r="IH210">
            <v>1179.8695652173913</v>
          </cell>
          <cell r="II210">
            <v>608</v>
          </cell>
          <cell r="IN210">
            <v>513.55711956521736</v>
          </cell>
          <cell r="IO210">
            <v>141.14804347826086</v>
          </cell>
          <cell r="IP210">
            <v>74.699217391304359</v>
          </cell>
          <cell r="IQ210">
            <v>136.94856521739129</v>
          </cell>
          <cell r="IS210">
            <v>40</v>
          </cell>
          <cell r="IT210">
            <v>100</v>
          </cell>
          <cell r="IU210">
            <v>50</v>
          </cell>
          <cell r="IV210">
            <v>0</v>
          </cell>
        </row>
        <row r="212">
          <cell r="T212">
            <v>1006</v>
          </cell>
          <cell r="BU212">
            <v>1042</v>
          </cell>
          <cell r="BV212">
            <v>0</v>
          </cell>
          <cell r="CL212">
            <v>1042</v>
          </cell>
          <cell r="CM212">
            <v>827</v>
          </cell>
          <cell r="DC212">
            <v>1042</v>
          </cell>
          <cell r="DD212">
            <v>0</v>
          </cell>
          <cell r="DT212">
            <v>1042</v>
          </cell>
          <cell r="DU212">
            <v>827</v>
          </cell>
          <cell r="EK212">
            <v>1042</v>
          </cell>
          <cell r="EL212">
            <v>0</v>
          </cell>
          <cell r="FA212">
            <v>1042</v>
          </cell>
          <cell r="FB212">
            <v>827</v>
          </cell>
          <cell r="FR212">
            <v>1042</v>
          </cell>
          <cell r="FS212">
            <v>0</v>
          </cell>
          <cell r="GI212">
            <v>1042</v>
          </cell>
          <cell r="GJ212">
            <v>827</v>
          </cell>
          <cell r="GZ212">
            <v>1042</v>
          </cell>
          <cell r="HA212">
            <v>0</v>
          </cell>
          <cell r="HQ212">
            <v>1042</v>
          </cell>
          <cell r="HR212">
            <v>0</v>
          </cell>
          <cell r="IH212">
            <v>1527.413043478261</v>
          </cell>
          <cell r="II212">
            <v>827</v>
          </cell>
          <cell r="IN212">
            <v>663.39953804347829</v>
          </cell>
          <cell r="IO212">
            <v>179.2111956521739</v>
          </cell>
          <cell r="IP212">
            <v>96.49447826086957</v>
          </cell>
          <cell r="IQ212">
            <v>176.90654347826086</v>
          </cell>
          <cell r="IS212">
            <v>40</v>
          </cell>
          <cell r="IT212">
            <v>100</v>
          </cell>
          <cell r="IU212">
            <v>50</v>
          </cell>
          <cell r="IV212">
            <v>0</v>
          </cell>
        </row>
        <row r="213">
          <cell r="T213">
            <v>1006</v>
          </cell>
          <cell r="BU213">
            <v>1042</v>
          </cell>
          <cell r="BV213">
            <v>0</v>
          </cell>
          <cell r="CL213">
            <v>1042</v>
          </cell>
          <cell r="CM213">
            <v>827</v>
          </cell>
          <cell r="DC213">
            <v>1042</v>
          </cell>
          <cell r="DD213">
            <v>0</v>
          </cell>
          <cell r="DT213">
            <v>1042</v>
          </cell>
          <cell r="DU213">
            <v>827</v>
          </cell>
          <cell r="EK213">
            <v>1042</v>
          </cell>
          <cell r="EL213">
            <v>0</v>
          </cell>
          <cell r="FA213">
            <v>1042</v>
          </cell>
          <cell r="FB213">
            <v>827</v>
          </cell>
          <cell r="FR213">
            <v>1042</v>
          </cell>
          <cell r="FS213">
            <v>0</v>
          </cell>
          <cell r="GI213">
            <v>1042</v>
          </cell>
          <cell r="GJ213">
            <v>827</v>
          </cell>
          <cell r="GZ213">
            <v>1042</v>
          </cell>
          <cell r="HA213">
            <v>0</v>
          </cell>
          <cell r="HQ213">
            <v>1042</v>
          </cell>
          <cell r="HR213">
            <v>0</v>
          </cell>
          <cell r="IH213">
            <v>1527.413043478261</v>
          </cell>
          <cell r="II213">
            <v>827</v>
          </cell>
          <cell r="IN213">
            <v>663.39953804347829</v>
          </cell>
          <cell r="IO213">
            <v>179.2111956521739</v>
          </cell>
          <cell r="IP213">
            <v>96.49447826086957</v>
          </cell>
          <cell r="IQ213">
            <v>176.90654347826086</v>
          </cell>
          <cell r="IS213">
            <v>40</v>
          </cell>
          <cell r="IT213">
            <v>100</v>
          </cell>
          <cell r="IU213">
            <v>50</v>
          </cell>
          <cell r="IV213">
            <v>0</v>
          </cell>
        </row>
        <row r="214">
          <cell r="T214">
            <v>1006</v>
          </cell>
          <cell r="BU214">
            <v>1042</v>
          </cell>
          <cell r="BV214">
            <v>0</v>
          </cell>
          <cell r="CL214">
            <v>1042</v>
          </cell>
          <cell r="CM214">
            <v>827</v>
          </cell>
          <cell r="DC214">
            <v>1042</v>
          </cell>
          <cell r="DD214">
            <v>0</v>
          </cell>
          <cell r="DT214">
            <v>1042</v>
          </cell>
          <cell r="DU214">
            <v>827</v>
          </cell>
          <cell r="EK214">
            <v>1042</v>
          </cell>
          <cell r="EL214">
            <v>0</v>
          </cell>
          <cell r="FA214">
            <v>1042</v>
          </cell>
          <cell r="FB214">
            <v>827</v>
          </cell>
          <cell r="FR214">
            <v>1042</v>
          </cell>
          <cell r="FS214">
            <v>0</v>
          </cell>
          <cell r="GI214">
            <v>1042</v>
          </cell>
          <cell r="GJ214">
            <v>827</v>
          </cell>
          <cell r="GZ214">
            <v>1042</v>
          </cell>
          <cell r="HA214">
            <v>0</v>
          </cell>
          <cell r="HQ214">
            <v>1042</v>
          </cell>
          <cell r="HR214">
            <v>0</v>
          </cell>
          <cell r="IH214">
            <v>1527.413043478261</v>
          </cell>
          <cell r="II214">
            <v>827</v>
          </cell>
          <cell r="IN214">
            <v>663.39953804347829</v>
          </cell>
          <cell r="IO214">
            <v>179.2111956521739</v>
          </cell>
          <cell r="IP214">
            <v>96.49447826086957</v>
          </cell>
          <cell r="IQ214">
            <v>176.90654347826086</v>
          </cell>
          <cell r="IS214">
            <v>40</v>
          </cell>
          <cell r="IT214">
            <v>100</v>
          </cell>
          <cell r="IU214">
            <v>50</v>
          </cell>
          <cell r="IV214">
            <v>0</v>
          </cell>
        </row>
        <row r="215">
          <cell r="T215">
            <v>1006</v>
          </cell>
          <cell r="BU215">
            <v>694</v>
          </cell>
          <cell r="BV215">
            <v>0</v>
          </cell>
          <cell r="CL215">
            <v>694</v>
          </cell>
          <cell r="CM215">
            <v>509</v>
          </cell>
          <cell r="DC215">
            <v>694</v>
          </cell>
          <cell r="DD215">
            <v>0</v>
          </cell>
          <cell r="DT215">
            <v>694</v>
          </cell>
          <cell r="DU215">
            <v>509</v>
          </cell>
          <cell r="EK215">
            <v>694</v>
          </cell>
          <cell r="FA215">
            <v>694</v>
          </cell>
          <cell r="FB215">
            <v>509</v>
          </cell>
          <cell r="FR215">
            <v>694</v>
          </cell>
          <cell r="FS215">
            <v>0</v>
          </cell>
          <cell r="GI215">
            <v>694</v>
          </cell>
          <cell r="GJ215">
            <v>509</v>
          </cell>
          <cell r="GZ215">
            <v>694</v>
          </cell>
          <cell r="HA215">
            <v>0</v>
          </cell>
          <cell r="HQ215">
            <v>694</v>
          </cell>
          <cell r="HR215">
            <v>0</v>
          </cell>
          <cell r="IH215">
            <v>992.76086956521749</v>
          </cell>
          <cell r="IN215">
            <v>411.21138586956522</v>
          </cell>
          <cell r="IO215">
            <v>118.99141304347826</v>
          </cell>
          <cell r="IP215">
            <v>59.81256521739131</v>
          </cell>
          <cell r="IQ215">
            <v>109.65636956521739</v>
          </cell>
          <cell r="IS215">
            <v>40</v>
          </cell>
          <cell r="IT215">
            <v>100</v>
          </cell>
          <cell r="IU215">
            <v>50</v>
          </cell>
          <cell r="IV215">
            <v>0</v>
          </cell>
        </row>
        <row r="216">
          <cell r="T216">
            <v>1006</v>
          </cell>
          <cell r="BU216">
            <v>694</v>
          </cell>
          <cell r="BV216">
            <v>0</v>
          </cell>
          <cell r="CL216">
            <v>694</v>
          </cell>
          <cell r="CM216">
            <v>509</v>
          </cell>
          <cell r="DC216">
            <v>694</v>
          </cell>
          <cell r="DD216">
            <v>0</v>
          </cell>
          <cell r="DT216">
            <v>694</v>
          </cell>
          <cell r="DU216">
            <v>509</v>
          </cell>
          <cell r="EK216">
            <v>694</v>
          </cell>
          <cell r="FA216">
            <v>694</v>
          </cell>
          <cell r="FB216">
            <v>509</v>
          </cell>
          <cell r="FR216">
            <v>694</v>
          </cell>
          <cell r="FS216">
            <v>0</v>
          </cell>
          <cell r="GI216">
            <v>694</v>
          </cell>
          <cell r="GJ216">
            <v>509</v>
          </cell>
          <cell r="GZ216">
            <v>694</v>
          </cell>
          <cell r="HA216">
            <v>0</v>
          </cell>
          <cell r="HQ216">
            <v>694</v>
          </cell>
          <cell r="HR216">
            <v>0</v>
          </cell>
          <cell r="IH216">
            <v>992.76086956521749</v>
          </cell>
          <cell r="IN216">
            <v>411.21138586956522</v>
          </cell>
          <cell r="IO216">
            <v>118.99141304347826</v>
          </cell>
          <cell r="IP216">
            <v>59.81256521739131</v>
          </cell>
          <cell r="IQ216">
            <v>109.65636956521739</v>
          </cell>
          <cell r="IS216">
            <v>40</v>
          </cell>
          <cell r="IT216">
            <v>100</v>
          </cell>
          <cell r="IU216">
            <v>50</v>
          </cell>
          <cell r="IV216">
            <v>0</v>
          </cell>
        </row>
        <row r="217">
          <cell r="T217">
            <v>1006</v>
          </cell>
          <cell r="BU217">
            <v>694</v>
          </cell>
          <cell r="BV217">
            <v>0</v>
          </cell>
          <cell r="CL217">
            <v>694</v>
          </cell>
          <cell r="CM217">
            <v>509</v>
          </cell>
          <cell r="DC217">
            <v>694</v>
          </cell>
          <cell r="DD217">
            <v>0</v>
          </cell>
          <cell r="DT217">
            <v>694</v>
          </cell>
          <cell r="DU217">
            <v>509</v>
          </cell>
          <cell r="EK217">
            <v>694</v>
          </cell>
          <cell r="FA217">
            <v>694</v>
          </cell>
          <cell r="FB217">
            <v>509</v>
          </cell>
          <cell r="FR217">
            <v>694</v>
          </cell>
          <cell r="FS217">
            <v>0</v>
          </cell>
          <cell r="GI217">
            <v>694</v>
          </cell>
          <cell r="GJ217">
            <v>509</v>
          </cell>
          <cell r="GZ217">
            <v>694</v>
          </cell>
          <cell r="HA217">
            <v>0</v>
          </cell>
          <cell r="HQ217">
            <v>694</v>
          </cell>
          <cell r="HR217">
            <v>0</v>
          </cell>
          <cell r="IH217">
            <v>992.76086956521749</v>
          </cell>
          <cell r="IN217">
            <v>411.21138586956522</v>
          </cell>
          <cell r="IO217">
            <v>118.99141304347826</v>
          </cell>
          <cell r="IP217">
            <v>59.81256521739131</v>
          </cell>
          <cell r="IQ217">
            <v>109.65636956521739</v>
          </cell>
          <cell r="IS217">
            <v>40</v>
          </cell>
          <cell r="IT217">
            <v>100</v>
          </cell>
          <cell r="IU217">
            <v>50</v>
          </cell>
          <cell r="IV217">
            <v>0</v>
          </cell>
        </row>
        <row r="218">
          <cell r="T218">
            <v>1006</v>
          </cell>
          <cell r="BU218">
            <v>694</v>
          </cell>
          <cell r="BV218">
            <v>0</v>
          </cell>
          <cell r="CL218">
            <v>694</v>
          </cell>
          <cell r="CM218">
            <v>509</v>
          </cell>
          <cell r="DC218">
            <v>694</v>
          </cell>
          <cell r="DD218">
            <v>0</v>
          </cell>
          <cell r="DT218">
            <v>694</v>
          </cell>
          <cell r="DU218">
            <v>509</v>
          </cell>
          <cell r="EK218">
            <v>694</v>
          </cell>
          <cell r="FA218">
            <v>694</v>
          </cell>
          <cell r="FB218">
            <v>509</v>
          </cell>
          <cell r="FR218">
            <v>694</v>
          </cell>
          <cell r="FS218">
            <v>0</v>
          </cell>
          <cell r="GI218">
            <v>694</v>
          </cell>
          <cell r="GJ218">
            <v>509</v>
          </cell>
          <cell r="GZ218">
            <v>694</v>
          </cell>
          <cell r="HA218">
            <v>0</v>
          </cell>
          <cell r="HQ218">
            <v>694</v>
          </cell>
          <cell r="HR218">
            <v>0</v>
          </cell>
          <cell r="IH218">
            <v>992.76086956521749</v>
          </cell>
          <cell r="IN218">
            <v>411.21138586956522</v>
          </cell>
          <cell r="IO218">
            <v>118.99141304347826</v>
          </cell>
          <cell r="IP218">
            <v>59.81256521739131</v>
          </cell>
          <cell r="IQ218">
            <v>109.65636956521739</v>
          </cell>
          <cell r="IS218">
            <v>40</v>
          </cell>
          <cell r="IT218">
            <v>100</v>
          </cell>
          <cell r="IU218">
            <v>50</v>
          </cell>
          <cell r="IV218">
            <v>0</v>
          </cell>
        </row>
        <row r="219">
          <cell r="T219">
            <v>1006</v>
          </cell>
          <cell r="BU219">
            <v>694</v>
          </cell>
          <cell r="BV219">
            <v>0</v>
          </cell>
          <cell r="CL219">
            <v>694</v>
          </cell>
          <cell r="CM219">
            <v>509</v>
          </cell>
          <cell r="DC219">
            <v>694</v>
          </cell>
          <cell r="DD219">
            <v>0</v>
          </cell>
          <cell r="DT219">
            <v>694</v>
          </cell>
          <cell r="DU219">
            <v>509</v>
          </cell>
          <cell r="EK219">
            <v>694</v>
          </cell>
          <cell r="FA219">
            <v>694</v>
          </cell>
          <cell r="FB219">
            <v>509</v>
          </cell>
          <cell r="FR219">
            <v>694</v>
          </cell>
          <cell r="FS219">
            <v>0</v>
          </cell>
          <cell r="GI219">
            <v>694</v>
          </cell>
          <cell r="GJ219">
            <v>509</v>
          </cell>
          <cell r="GZ219">
            <v>694</v>
          </cell>
          <cell r="HA219">
            <v>0</v>
          </cell>
          <cell r="HQ219">
            <v>694</v>
          </cell>
          <cell r="HR219">
            <v>0</v>
          </cell>
          <cell r="IH219">
            <v>992.76086956521749</v>
          </cell>
          <cell r="IN219">
            <v>411.21138586956522</v>
          </cell>
          <cell r="IO219">
            <v>118.99141304347826</v>
          </cell>
          <cell r="IP219">
            <v>59.81256521739131</v>
          </cell>
          <cell r="IQ219">
            <v>109.65636956521739</v>
          </cell>
          <cell r="IS219">
            <v>40</v>
          </cell>
          <cell r="IT219">
            <v>100</v>
          </cell>
          <cell r="IU219">
            <v>50</v>
          </cell>
          <cell r="IV219">
            <v>0</v>
          </cell>
        </row>
        <row r="220">
          <cell r="T220">
            <v>1004</v>
          </cell>
          <cell r="BD220">
            <v>746</v>
          </cell>
          <cell r="BE220">
            <v>561</v>
          </cell>
          <cell r="BU220">
            <v>746</v>
          </cell>
          <cell r="BV220">
            <v>0</v>
          </cell>
          <cell r="CL220">
            <v>746</v>
          </cell>
          <cell r="CM220">
            <v>561</v>
          </cell>
          <cell r="DC220">
            <v>746</v>
          </cell>
          <cell r="DD220">
            <v>0</v>
          </cell>
          <cell r="DT220">
            <v>746</v>
          </cell>
          <cell r="DU220">
            <v>561</v>
          </cell>
          <cell r="EK220">
            <v>746</v>
          </cell>
          <cell r="FA220">
            <v>746</v>
          </cell>
          <cell r="FB220">
            <v>561</v>
          </cell>
          <cell r="FR220">
            <v>746</v>
          </cell>
          <cell r="FS220">
            <v>0</v>
          </cell>
          <cell r="GI220">
            <v>746</v>
          </cell>
          <cell r="GJ220">
            <v>561</v>
          </cell>
          <cell r="GZ220">
            <v>746</v>
          </cell>
          <cell r="HA220">
            <v>0</v>
          </cell>
          <cell r="HQ220">
            <v>746</v>
          </cell>
          <cell r="HR220">
            <v>0</v>
          </cell>
          <cell r="IH220">
            <v>1111.8695652173913</v>
          </cell>
          <cell r="IN220">
            <v>500.06836956521738</v>
          </cell>
          <cell r="IO220">
            <v>139.76804347826086</v>
          </cell>
          <cell r="IP220">
            <v>72.737217391304355</v>
          </cell>
          <cell r="IQ220">
            <v>133.35156521739128</v>
          </cell>
          <cell r="IS220">
            <v>40</v>
          </cell>
          <cell r="IT220">
            <v>100</v>
          </cell>
          <cell r="IU220">
            <v>50</v>
          </cell>
          <cell r="IV220">
            <v>0</v>
          </cell>
        </row>
        <row r="221">
          <cell r="T221">
            <v>1004</v>
          </cell>
          <cell r="BD221">
            <v>746</v>
          </cell>
          <cell r="BE221">
            <v>561</v>
          </cell>
          <cell r="BU221">
            <v>746</v>
          </cell>
          <cell r="BV221">
            <v>0</v>
          </cell>
          <cell r="CL221">
            <v>746</v>
          </cell>
          <cell r="CM221">
            <v>561</v>
          </cell>
          <cell r="DC221">
            <v>746</v>
          </cell>
          <cell r="DD221">
            <v>0</v>
          </cell>
          <cell r="DT221">
            <v>746</v>
          </cell>
          <cell r="DU221">
            <v>561</v>
          </cell>
          <cell r="EK221">
            <v>746</v>
          </cell>
          <cell r="FA221">
            <v>746</v>
          </cell>
          <cell r="FB221">
            <v>561</v>
          </cell>
          <cell r="FR221">
            <v>746</v>
          </cell>
          <cell r="FS221">
            <v>0</v>
          </cell>
          <cell r="GI221">
            <v>746</v>
          </cell>
          <cell r="GJ221">
            <v>561</v>
          </cell>
          <cell r="GZ221">
            <v>746</v>
          </cell>
          <cell r="HA221">
            <v>0</v>
          </cell>
          <cell r="HQ221">
            <v>746</v>
          </cell>
          <cell r="HR221">
            <v>0</v>
          </cell>
          <cell r="IH221">
            <v>1111.8695652173913</v>
          </cell>
          <cell r="IN221">
            <v>500.06836956521738</v>
          </cell>
          <cell r="IO221">
            <v>139.76804347826086</v>
          </cell>
          <cell r="IP221">
            <v>72.737217391304355</v>
          </cell>
          <cell r="IQ221">
            <v>133.35156521739128</v>
          </cell>
          <cell r="IS221">
            <v>40</v>
          </cell>
          <cell r="IT221">
            <v>100</v>
          </cell>
          <cell r="IU221">
            <v>50</v>
          </cell>
          <cell r="IV221">
            <v>0</v>
          </cell>
        </row>
        <row r="222">
          <cell r="T222">
            <v>1004</v>
          </cell>
          <cell r="BD222">
            <v>694</v>
          </cell>
          <cell r="BE222">
            <v>509</v>
          </cell>
          <cell r="BU222">
            <v>694</v>
          </cell>
          <cell r="BV222">
            <v>0</v>
          </cell>
          <cell r="CL222">
            <v>694</v>
          </cell>
          <cell r="CM222">
            <v>509</v>
          </cell>
          <cell r="DC222">
            <v>694</v>
          </cell>
          <cell r="DD222">
            <v>0</v>
          </cell>
          <cell r="DT222">
            <v>694</v>
          </cell>
          <cell r="DU222">
            <v>509</v>
          </cell>
          <cell r="EK222">
            <v>694</v>
          </cell>
          <cell r="FA222">
            <v>694</v>
          </cell>
          <cell r="FB222">
            <v>509</v>
          </cell>
          <cell r="FR222">
            <v>694</v>
          </cell>
          <cell r="FS222">
            <v>0</v>
          </cell>
          <cell r="GI222">
            <v>694</v>
          </cell>
          <cell r="GJ222">
            <v>509</v>
          </cell>
          <cell r="GZ222">
            <v>694</v>
          </cell>
          <cell r="HA222">
            <v>0</v>
          </cell>
          <cell r="HQ222">
            <v>694</v>
          </cell>
          <cell r="HR222">
            <v>0</v>
          </cell>
          <cell r="IH222">
            <v>1025.9565217391305</v>
          </cell>
          <cell r="IN222">
            <v>462.20445652173913</v>
          </cell>
          <cell r="IO222">
            <v>129.89934782608694</v>
          </cell>
          <cell r="IP222">
            <v>67.22973913043478</v>
          </cell>
          <cell r="IQ222">
            <v>123.25452173913044</v>
          </cell>
          <cell r="IS222">
            <v>40</v>
          </cell>
          <cell r="IT222">
            <v>100</v>
          </cell>
          <cell r="IU222">
            <v>50</v>
          </cell>
          <cell r="IV222">
            <v>0</v>
          </cell>
        </row>
        <row r="223">
          <cell r="T223">
            <v>1004</v>
          </cell>
          <cell r="FA223">
            <v>694</v>
          </cell>
          <cell r="FB223">
            <v>509</v>
          </cell>
          <cell r="FR223">
            <v>694</v>
          </cell>
          <cell r="FS223">
            <v>0</v>
          </cell>
          <cell r="GI223">
            <v>694</v>
          </cell>
          <cell r="GJ223">
            <v>509</v>
          </cell>
          <cell r="GZ223">
            <v>694</v>
          </cell>
          <cell r="HA223">
            <v>0</v>
          </cell>
          <cell r="HQ223">
            <v>694</v>
          </cell>
          <cell r="HR223">
            <v>0</v>
          </cell>
          <cell r="IH223">
            <v>826.78260869565224</v>
          </cell>
          <cell r="IN223">
            <v>219.23478260869564</v>
          </cell>
          <cell r="IO223">
            <v>64.451739130434774</v>
          </cell>
          <cell r="IP223">
            <v>31.888695652173912</v>
          </cell>
          <cell r="IQ223">
            <v>58.462608695652179</v>
          </cell>
          <cell r="IS223">
            <v>40</v>
          </cell>
          <cell r="IT223">
            <v>100</v>
          </cell>
          <cell r="IU223">
            <v>50</v>
          </cell>
          <cell r="IV223">
            <v>0</v>
          </cell>
        </row>
        <row r="224">
          <cell r="T224">
            <v>1004</v>
          </cell>
          <cell r="FA224">
            <v>694</v>
          </cell>
          <cell r="FB224">
            <v>509</v>
          </cell>
          <cell r="FR224">
            <v>694</v>
          </cell>
          <cell r="FS224">
            <v>0</v>
          </cell>
          <cell r="GI224">
            <v>694</v>
          </cell>
          <cell r="GJ224">
            <v>509</v>
          </cell>
          <cell r="GZ224">
            <v>694</v>
          </cell>
          <cell r="HA224">
            <v>0</v>
          </cell>
          <cell r="HQ224">
            <v>694</v>
          </cell>
          <cell r="HR224">
            <v>0</v>
          </cell>
          <cell r="IH224">
            <v>826.78260869565224</v>
          </cell>
          <cell r="IN224">
            <v>219.23478260869564</v>
          </cell>
          <cell r="IO224">
            <v>64.451739130434774</v>
          </cell>
          <cell r="IP224">
            <v>31.888695652173912</v>
          </cell>
          <cell r="IQ224">
            <v>58.462608695652179</v>
          </cell>
          <cell r="IS224">
            <v>40</v>
          </cell>
          <cell r="IT224">
            <v>100</v>
          </cell>
          <cell r="IU224">
            <v>50</v>
          </cell>
          <cell r="IV224">
            <v>0</v>
          </cell>
        </row>
        <row r="225">
          <cell r="T225">
            <v>1004</v>
          </cell>
          <cell r="FA225">
            <v>694</v>
          </cell>
          <cell r="FB225">
            <v>509</v>
          </cell>
          <cell r="FR225">
            <v>694</v>
          </cell>
          <cell r="FS225">
            <v>0</v>
          </cell>
          <cell r="GI225">
            <v>694</v>
          </cell>
          <cell r="GJ225">
            <v>509</v>
          </cell>
          <cell r="GZ225">
            <v>694</v>
          </cell>
          <cell r="HA225">
            <v>0</v>
          </cell>
          <cell r="HQ225">
            <v>694</v>
          </cell>
          <cell r="HR225">
            <v>0</v>
          </cell>
          <cell r="IH225">
            <v>826.78260869565224</v>
          </cell>
          <cell r="IN225">
            <v>219.23478260869564</v>
          </cell>
          <cell r="IO225">
            <v>64.451739130434774</v>
          </cell>
          <cell r="IP225">
            <v>31.888695652173912</v>
          </cell>
          <cell r="IQ225">
            <v>58.462608695652179</v>
          </cell>
          <cell r="IS225">
            <v>40</v>
          </cell>
          <cell r="IT225">
            <v>100</v>
          </cell>
          <cell r="IU225">
            <v>50</v>
          </cell>
          <cell r="IV225">
            <v>0</v>
          </cell>
        </row>
        <row r="226">
          <cell r="T226">
            <v>1005</v>
          </cell>
          <cell r="DC226">
            <v>1042</v>
          </cell>
          <cell r="DD226">
            <v>0</v>
          </cell>
          <cell r="DT226">
            <v>1042</v>
          </cell>
          <cell r="DU226">
            <v>827</v>
          </cell>
          <cell r="EK226">
            <v>1042</v>
          </cell>
          <cell r="EL226">
            <v>0</v>
          </cell>
          <cell r="FA226">
            <v>1042</v>
          </cell>
          <cell r="FB226">
            <v>827</v>
          </cell>
          <cell r="FR226">
            <v>1042</v>
          </cell>
          <cell r="FS226">
            <v>0</v>
          </cell>
          <cell r="GI226">
            <v>1042</v>
          </cell>
          <cell r="GJ226">
            <v>827</v>
          </cell>
          <cell r="GZ226">
            <v>1042</v>
          </cell>
          <cell r="HA226">
            <v>0</v>
          </cell>
          <cell r="HQ226">
            <v>1042</v>
          </cell>
          <cell r="HR226">
            <v>0</v>
          </cell>
          <cell r="IH226">
            <v>1419.5434782608695</v>
          </cell>
          <cell r="II226">
            <v>827</v>
          </cell>
          <cell r="IN226">
            <v>538.87116847826087</v>
          </cell>
          <cell r="IO226">
            <v>146.33315217391305</v>
          </cell>
          <cell r="IP226">
            <v>78.38126086956521</v>
          </cell>
          <cell r="IQ226">
            <v>143.69897826086958</v>
          </cell>
          <cell r="IS226">
            <v>40</v>
          </cell>
          <cell r="IT226">
            <v>100</v>
          </cell>
          <cell r="IU226">
            <v>50</v>
          </cell>
          <cell r="IV226">
            <v>0</v>
          </cell>
        </row>
        <row r="227">
          <cell r="T227">
            <v>1005</v>
          </cell>
          <cell r="DC227">
            <v>1042</v>
          </cell>
          <cell r="DD227">
            <v>0</v>
          </cell>
          <cell r="DT227">
            <v>1042</v>
          </cell>
          <cell r="DU227">
            <v>827</v>
          </cell>
          <cell r="EK227">
            <v>1042</v>
          </cell>
          <cell r="EL227">
            <v>0</v>
          </cell>
          <cell r="FA227">
            <v>1042</v>
          </cell>
          <cell r="FB227">
            <v>827</v>
          </cell>
          <cell r="FR227">
            <v>1042</v>
          </cell>
          <cell r="FS227">
            <v>0</v>
          </cell>
          <cell r="GI227">
            <v>1042</v>
          </cell>
          <cell r="GJ227">
            <v>827</v>
          </cell>
          <cell r="GZ227">
            <v>1042</v>
          </cell>
          <cell r="HA227">
            <v>0</v>
          </cell>
          <cell r="HQ227">
            <v>1042</v>
          </cell>
          <cell r="HR227">
            <v>0</v>
          </cell>
          <cell r="IH227">
            <v>1419.5434782608695</v>
          </cell>
          <cell r="II227">
            <v>827</v>
          </cell>
          <cell r="IN227">
            <v>538.87116847826087</v>
          </cell>
          <cell r="IO227">
            <v>146.33315217391305</v>
          </cell>
          <cell r="IP227">
            <v>78.38126086956521</v>
          </cell>
          <cell r="IQ227">
            <v>143.69897826086958</v>
          </cell>
          <cell r="IS227">
            <v>40</v>
          </cell>
          <cell r="IT227">
            <v>100</v>
          </cell>
          <cell r="IU227">
            <v>50</v>
          </cell>
          <cell r="IV227">
            <v>0</v>
          </cell>
        </row>
        <row r="228">
          <cell r="T228">
            <v>1005</v>
          </cell>
          <cell r="BU228">
            <v>694</v>
          </cell>
          <cell r="BV228">
            <v>0</v>
          </cell>
          <cell r="CL228">
            <v>694</v>
          </cell>
          <cell r="CM228">
            <v>509</v>
          </cell>
          <cell r="DC228">
            <v>694</v>
          </cell>
          <cell r="DD228">
            <v>0</v>
          </cell>
          <cell r="DT228">
            <v>694</v>
          </cell>
          <cell r="DU228">
            <v>509</v>
          </cell>
          <cell r="EK228">
            <v>694</v>
          </cell>
          <cell r="FA228">
            <v>694</v>
          </cell>
          <cell r="FB228">
            <v>509</v>
          </cell>
          <cell r="FR228">
            <v>694</v>
          </cell>
          <cell r="FS228">
            <v>0</v>
          </cell>
          <cell r="GI228">
            <v>694</v>
          </cell>
          <cell r="GJ228">
            <v>509</v>
          </cell>
          <cell r="GZ228">
            <v>694</v>
          </cell>
          <cell r="HA228">
            <v>0</v>
          </cell>
          <cell r="HQ228">
            <v>694</v>
          </cell>
          <cell r="HR228">
            <v>0</v>
          </cell>
          <cell r="IH228">
            <v>992.76086956521749</v>
          </cell>
          <cell r="IN228">
            <v>411.21138586956522</v>
          </cell>
          <cell r="IO228">
            <v>118.99141304347826</v>
          </cell>
          <cell r="IP228">
            <v>59.81256521739131</v>
          </cell>
          <cell r="IQ228">
            <v>109.65636956521739</v>
          </cell>
          <cell r="IS228">
            <v>40</v>
          </cell>
          <cell r="IT228">
            <v>100</v>
          </cell>
          <cell r="IU228">
            <v>50</v>
          </cell>
          <cell r="IV228">
            <v>0</v>
          </cell>
        </row>
        <row r="229">
          <cell r="T229">
            <v>1011</v>
          </cell>
          <cell r="BU229">
            <v>907</v>
          </cell>
          <cell r="BV229">
            <v>0</v>
          </cell>
          <cell r="CL229">
            <v>907</v>
          </cell>
          <cell r="CM229">
            <v>692</v>
          </cell>
          <cell r="DC229">
            <v>907</v>
          </cell>
          <cell r="DD229">
            <v>0</v>
          </cell>
          <cell r="DT229">
            <v>907</v>
          </cell>
          <cell r="DU229">
            <v>692</v>
          </cell>
          <cell r="EK229">
            <v>907</v>
          </cell>
          <cell r="EL229">
            <v>0</v>
          </cell>
          <cell r="FA229">
            <v>907</v>
          </cell>
          <cell r="FB229">
            <v>692</v>
          </cell>
          <cell r="FR229">
            <v>907</v>
          </cell>
          <cell r="FS229">
            <v>0</v>
          </cell>
          <cell r="GI229">
            <v>907</v>
          </cell>
          <cell r="GJ229">
            <v>692</v>
          </cell>
          <cell r="GZ229">
            <v>907</v>
          </cell>
          <cell r="HA229">
            <v>0</v>
          </cell>
          <cell r="HQ229">
            <v>907</v>
          </cell>
          <cell r="HR229">
            <v>0</v>
          </cell>
          <cell r="IH229">
            <v>1313.1739130434783</v>
          </cell>
          <cell r="II229">
            <v>692</v>
          </cell>
          <cell r="IN229">
            <v>571.03092391304347</v>
          </cell>
          <cell r="IO229">
            <v>155.74760869565216</v>
          </cell>
          <cell r="IP229">
            <v>83.059043478260861</v>
          </cell>
          <cell r="IQ229">
            <v>152.27491304347828</v>
          </cell>
          <cell r="IS229">
            <v>40</v>
          </cell>
          <cell r="IT229">
            <v>100</v>
          </cell>
          <cell r="IU229">
            <v>50</v>
          </cell>
          <cell r="IV229">
            <v>0</v>
          </cell>
        </row>
        <row r="230">
          <cell r="T230">
            <v>1011</v>
          </cell>
          <cell r="BU230">
            <v>907</v>
          </cell>
          <cell r="BV230">
            <v>0</v>
          </cell>
          <cell r="CL230">
            <v>907</v>
          </cell>
          <cell r="CM230">
            <v>692</v>
          </cell>
          <cell r="DC230">
            <v>907</v>
          </cell>
          <cell r="DD230">
            <v>0</v>
          </cell>
          <cell r="DT230">
            <v>907</v>
          </cell>
          <cell r="DU230">
            <v>692</v>
          </cell>
          <cell r="EK230">
            <v>907</v>
          </cell>
          <cell r="EL230">
            <v>0</v>
          </cell>
          <cell r="FA230">
            <v>907</v>
          </cell>
          <cell r="FB230">
            <v>692</v>
          </cell>
          <cell r="FR230">
            <v>907</v>
          </cell>
          <cell r="FS230">
            <v>0</v>
          </cell>
          <cell r="GI230">
            <v>907</v>
          </cell>
          <cell r="GJ230">
            <v>692</v>
          </cell>
          <cell r="GZ230">
            <v>907</v>
          </cell>
          <cell r="HA230">
            <v>0</v>
          </cell>
          <cell r="HQ230">
            <v>907</v>
          </cell>
          <cell r="HR230">
            <v>0</v>
          </cell>
          <cell r="IH230">
            <v>1313.1739130434783</v>
          </cell>
          <cell r="II230">
            <v>692</v>
          </cell>
          <cell r="IN230">
            <v>571.03092391304347</v>
          </cell>
          <cell r="IO230">
            <v>155.74760869565216</v>
          </cell>
          <cell r="IP230">
            <v>83.059043478260861</v>
          </cell>
          <cell r="IQ230">
            <v>152.27491304347828</v>
          </cell>
          <cell r="IS230">
            <v>40</v>
          </cell>
          <cell r="IT230">
            <v>100</v>
          </cell>
          <cell r="IU230">
            <v>50</v>
          </cell>
          <cell r="IV230">
            <v>0</v>
          </cell>
        </row>
        <row r="231">
          <cell r="T231">
            <v>1011</v>
          </cell>
          <cell r="BU231">
            <v>1042</v>
          </cell>
          <cell r="BV231">
            <v>0</v>
          </cell>
          <cell r="CL231">
            <v>1042</v>
          </cell>
          <cell r="CM231">
            <v>827</v>
          </cell>
          <cell r="DC231">
            <v>1042</v>
          </cell>
          <cell r="DD231">
            <v>0</v>
          </cell>
          <cell r="DT231">
            <v>1042</v>
          </cell>
          <cell r="DU231">
            <v>827</v>
          </cell>
          <cell r="EK231">
            <v>1042</v>
          </cell>
          <cell r="EL231">
            <v>0</v>
          </cell>
          <cell r="FA231">
            <v>1042</v>
          </cell>
          <cell r="FB231">
            <v>827</v>
          </cell>
          <cell r="FR231">
            <v>1042</v>
          </cell>
          <cell r="FS231">
            <v>0</v>
          </cell>
          <cell r="GI231">
            <v>1042</v>
          </cell>
          <cell r="GJ231">
            <v>827</v>
          </cell>
          <cell r="GZ231">
            <v>1042</v>
          </cell>
          <cell r="HA231">
            <v>0</v>
          </cell>
          <cell r="HQ231">
            <v>1042</v>
          </cell>
          <cell r="HR231">
            <v>0</v>
          </cell>
          <cell r="IH231">
            <v>1527.413043478261</v>
          </cell>
          <cell r="II231">
            <v>827</v>
          </cell>
          <cell r="IN231">
            <v>663.39953804347829</v>
          </cell>
          <cell r="IO231">
            <v>179.2111956521739</v>
          </cell>
          <cell r="IP231">
            <v>96.49447826086957</v>
          </cell>
          <cell r="IQ231">
            <v>176.90654347826086</v>
          </cell>
          <cell r="IS231">
            <v>40</v>
          </cell>
          <cell r="IT231">
            <v>100</v>
          </cell>
          <cell r="IU231">
            <v>50</v>
          </cell>
          <cell r="IV231">
            <v>0</v>
          </cell>
        </row>
        <row r="232">
          <cell r="T232">
            <v>1008</v>
          </cell>
          <cell r="BU232">
            <v>1042</v>
          </cell>
          <cell r="BV232">
            <v>0</v>
          </cell>
          <cell r="CL232">
            <v>1042</v>
          </cell>
          <cell r="CM232">
            <v>827</v>
          </cell>
          <cell r="DC232">
            <v>1042</v>
          </cell>
          <cell r="DD232">
            <v>0</v>
          </cell>
          <cell r="DT232">
            <v>1042</v>
          </cell>
          <cell r="DU232">
            <v>827</v>
          </cell>
          <cell r="EK232">
            <v>1042</v>
          </cell>
          <cell r="EL232">
            <v>0</v>
          </cell>
          <cell r="FA232">
            <v>1042</v>
          </cell>
          <cell r="FB232">
            <v>827</v>
          </cell>
          <cell r="FR232">
            <v>1042</v>
          </cell>
          <cell r="FS232">
            <v>0</v>
          </cell>
          <cell r="GI232">
            <v>1042</v>
          </cell>
          <cell r="GJ232">
            <v>827</v>
          </cell>
          <cell r="GZ232">
            <v>1042</v>
          </cell>
          <cell r="HA232">
            <v>0</v>
          </cell>
          <cell r="HQ232">
            <v>1042</v>
          </cell>
          <cell r="HR232">
            <v>0</v>
          </cell>
          <cell r="IH232">
            <v>1527.413043478261</v>
          </cell>
          <cell r="II232">
            <v>827</v>
          </cell>
          <cell r="IN232">
            <v>663.39953804347829</v>
          </cell>
          <cell r="IO232">
            <v>179.2111956521739</v>
          </cell>
          <cell r="IP232">
            <v>96.49447826086957</v>
          </cell>
          <cell r="IQ232">
            <v>176.90654347826086</v>
          </cell>
          <cell r="IS232">
            <v>40</v>
          </cell>
          <cell r="IT232">
            <v>100</v>
          </cell>
          <cell r="IU232">
            <v>50</v>
          </cell>
          <cell r="IV232">
            <v>0</v>
          </cell>
        </row>
        <row r="233">
          <cell r="T233">
            <v>1008</v>
          </cell>
          <cell r="DC233">
            <v>907</v>
          </cell>
          <cell r="DD233">
            <v>0</v>
          </cell>
          <cell r="DT233">
            <v>907</v>
          </cell>
          <cell r="DU233">
            <v>692</v>
          </cell>
          <cell r="EK233">
            <v>907</v>
          </cell>
          <cell r="EL233">
            <v>0</v>
          </cell>
          <cell r="FA233">
            <v>907</v>
          </cell>
          <cell r="FB233">
            <v>692</v>
          </cell>
          <cell r="FR233">
            <v>907</v>
          </cell>
          <cell r="FS233">
            <v>0</v>
          </cell>
          <cell r="GI233">
            <v>907</v>
          </cell>
          <cell r="GJ233">
            <v>692</v>
          </cell>
          <cell r="GZ233">
            <v>907</v>
          </cell>
          <cell r="HA233">
            <v>0</v>
          </cell>
          <cell r="HQ233">
            <v>907</v>
          </cell>
          <cell r="HR233">
            <v>0</v>
          </cell>
          <cell r="IH233">
            <v>1313.1739130434783</v>
          </cell>
          <cell r="II233">
            <v>692</v>
          </cell>
          <cell r="IN233">
            <v>467.65842391304341</v>
          </cell>
          <cell r="IO233">
            <v>128.53760869565215</v>
          </cell>
          <cell r="IP233">
            <v>68.02304347826086</v>
          </cell>
          <cell r="IQ233">
            <v>124.70891304347826</v>
          </cell>
          <cell r="IS233">
            <v>40</v>
          </cell>
          <cell r="IT233">
            <v>100</v>
          </cell>
          <cell r="IU233">
            <v>50</v>
          </cell>
          <cell r="IV233">
            <v>0</v>
          </cell>
        </row>
        <row r="234">
          <cell r="T234">
            <v>1008</v>
          </cell>
          <cell r="DC234">
            <v>907</v>
          </cell>
          <cell r="DD234">
            <v>0</v>
          </cell>
          <cell r="DT234">
            <v>907</v>
          </cell>
          <cell r="DU234">
            <v>692</v>
          </cell>
          <cell r="EK234">
            <v>907</v>
          </cell>
          <cell r="EL234">
            <v>0</v>
          </cell>
          <cell r="FA234">
            <v>907</v>
          </cell>
          <cell r="FB234">
            <v>692</v>
          </cell>
          <cell r="FR234">
            <v>907</v>
          </cell>
          <cell r="FS234">
            <v>0</v>
          </cell>
          <cell r="GI234">
            <v>907</v>
          </cell>
          <cell r="GJ234">
            <v>692</v>
          </cell>
          <cell r="GZ234">
            <v>907</v>
          </cell>
          <cell r="HA234">
            <v>0</v>
          </cell>
          <cell r="HQ234">
            <v>907</v>
          </cell>
          <cell r="HR234">
            <v>0</v>
          </cell>
          <cell r="IH234">
            <v>1222.913043478261</v>
          </cell>
          <cell r="II234">
            <v>692</v>
          </cell>
          <cell r="IN234">
            <v>463.93516304347816</v>
          </cell>
          <cell r="IO234">
            <v>127.1836956521739</v>
          </cell>
          <cell r="IP234">
            <v>67.481478260869565</v>
          </cell>
          <cell r="IQ234">
            <v>123.71604347826086</v>
          </cell>
          <cell r="IS234">
            <v>40</v>
          </cell>
          <cell r="IT234">
            <v>100</v>
          </cell>
          <cell r="IU234">
            <v>50</v>
          </cell>
          <cell r="IV234">
            <v>0</v>
          </cell>
        </row>
        <row r="235">
          <cell r="T235">
            <v>1008</v>
          </cell>
          <cell r="DC235">
            <v>694</v>
          </cell>
          <cell r="DD235">
            <v>0</v>
          </cell>
          <cell r="DT235">
            <v>694</v>
          </cell>
          <cell r="DU235">
            <v>509</v>
          </cell>
          <cell r="EK235">
            <v>694</v>
          </cell>
          <cell r="FA235">
            <v>694</v>
          </cell>
          <cell r="FB235">
            <v>509</v>
          </cell>
          <cell r="FR235">
            <v>694</v>
          </cell>
          <cell r="FS235">
            <v>0</v>
          </cell>
          <cell r="GI235">
            <v>694</v>
          </cell>
          <cell r="GJ235">
            <v>509</v>
          </cell>
          <cell r="GZ235">
            <v>694</v>
          </cell>
          <cell r="HA235">
            <v>0</v>
          </cell>
          <cell r="HQ235">
            <v>694</v>
          </cell>
          <cell r="HR235">
            <v>0</v>
          </cell>
          <cell r="IH235">
            <v>926.36956521739125</v>
          </cell>
          <cell r="IN235">
            <v>330.22149456521737</v>
          </cell>
          <cell r="IO235">
            <v>97.175543478260863</v>
          </cell>
          <cell r="IP235">
            <v>48.032217391304343</v>
          </cell>
          <cell r="IQ235">
            <v>88.059065217391293</v>
          </cell>
          <cell r="IS235">
            <v>40</v>
          </cell>
          <cell r="IT235">
            <v>100</v>
          </cell>
          <cell r="IU235">
            <v>50</v>
          </cell>
          <cell r="IV235">
            <v>0</v>
          </cell>
        </row>
        <row r="236">
          <cell r="T236">
            <v>1010</v>
          </cell>
          <cell r="BU236">
            <v>1810</v>
          </cell>
          <cell r="BV236">
            <v>0</v>
          </cell>
          <cell r="CL236">
            <v>1810</v>
          </cell>
          <cell r="CM236">
            <v>1495</v>
          </cell>
          <cell r="DC236">
            <v>1810</v>
          </cell>
          <cell r="DD236">
            <v>0</v>
          </cell>
          <cell r="DT236">
            <v>1810</v>
          </cell>
          <cell r="DU236">
            <v>1495</v>
          </cell>
          <cell r="EK236">
            <v>1810</v>
          </cell>
          <cell r="EL236">
            <v>0</v>
          </cell>
          <cell r="FA236">
            <v>1810</v>
          </cell>
          <cell r="FB236">
            <v>1495</v>
          </cell>
          <cell r="FR236">
            <v>1810</v>
          </cell>
          <cell r="FS236">
            <v>0</v>
          </cell>
          <cell r="GI236">
            <v>1810</v>
          </cell>
          <cell r="GJ236">
            <v>1495</v>
          </cell>
          <cell r="GZ236">
            <v>1810</v>
          </cell>
          <cell r="HA236">
            <v>0</v>
          </cell>
          <cell r="HQ236">
            <v>1810</v>
          </cell>
          <cell r="HR236">
            <v>0</v>
          </cell>
          <cell r="IH236">
            <v>2687.5</v>
          </cell>
          <cell r="II236">
            <v>1495</v>
          </cell>
          <cell r="IN236">
            <v>1165.828125</v>
          </cell>
          <cell r="IO236">
            <v>311.8125</v>
          </cell>
          <cell r="IP236">
            <v>169.57499999999999</v>
          </cell>
          <cell r="IQ236">
            <v>310.88749999999999</v>
          </cell>
          <cell r="IS236">
            <v>40</v>
          </cell>
          <cell r="IT236">
            <v>100</v>
          </cell>
          <cell r="IU236">
            <v>50</v>
          </cell>
          <cell r="IV236">
            <v>0</v>
          </cell>
        </row>
        <row r="237">
          <cell r="T237">
            <v>1010</v>
          </cell>
          <cell r="BU237">
            <v>1579</v>
          </cell>
          <cell r="BV237">
            <v>0</v>
          </cell>
          <cell r="CL237">
            <v>1579</v>
          </cell>
          <cell r="CM237">
            <v>1364</v>
          </cell>
          <cell r="DC237">
            <v>1579</v>
          </cell>
          <cell r="DD237">
            <v>0</v>
          </cell>
          <cell r="DT237">
            <v>1579</v>
          </cell>
          <cell r="DU237">
            <v>1364</v>
          </cell>
          <cell r="EK237">
            <v>1579</v>
          </cell>
          <cell r="EL237">
            <v>0</v>
          </cell>
          <cell r="FA237">
            <v>1579</v>
          </cell>
          <cell r="FB237">
            <v>1364</v>
          </cell>
          <cell r="FR237">
            <v>1579</v>
          </cell>
          <cell r="FS237">
            <v>0</v>
          </cell>
          <cell r="GI237">
            <v>1579</v>
          </cell>
          <cell r="GJ237">
            <v>1364</v>
          </cell>
          <cell r="GZ237">
            <v>1579</v>
          </cell>
          <cell r="HA237">
            <v>0</v>
          </cell>
          <cell r="HQ237">
            <v>1579</v>
          </cell>
          <cell r="HR237">
            <v>0</v>
          </cell>
          <cell r="IH237">
            <v>2379.608695652174</v>
          </cell>
          <cell r="II237">
            <v>1364</v>
          </cell>
          <cell r="IN237">
            <v>1030.8213586956522</v>
          </cell>
          <cell r="IO237">
            <v>272.54413043478263</v>
          </cell>
          <cell r="IP237">
            <v>149.93765217391305</v>
          </cell>
          <cell r="IQ237">
            <v>274.88569565217392</v>
          </cell>
          <cell r="IS237">
            <v>40</v>
          </cell>
          <cell r="IT237">
            <v>100</v>
          </cell>
          <cell r="IU237">
            <v>50</v>
          </cell>
          <cell r="IV237">
            <v>0</v>
          </cell>
        </row>
        <row r="238">
          <cell r="T238">
            <v>1010</v>
          </cell>
          <cell r="FA238">
            <v>1579</v>
          </cell>
          <cell r="FB238">
            <v>1364</v>
          </cell>
          <cell r="FR238">
            <v>1579</v>
          </cell>
          <cell r="FS238">
            <v>0</v>
          </cell>
          <cell r="GI238">
            <v>1579</v>
          </cell>
          <cell r="GJ238">
            <v>1364</v>
          </cell>
          <cell r="GZ238">
            <v>1579</v>
          </cell>
          <cell r="HA238">
            <v>0</v>
          </cell>
          <cell r="HQ238">
            <v>1579</v>
          </cell>
          <cell r="HR238">
            <v>0</v>
          </cell>
          <cell r="IH238">
            <v>1934.8260869565217</v>
          </cell>
          <cell r="II238">
            <v>1364</v>
          </cell>
          <cell r="IN238">
            <v>574.27532608695651</v>
          </cell>
          <cell r="IO238">
            <v>147.44739130434783</v>
          </cell>
          <cell r="IP238">
            <v>83.530956521739142</v>
          </cell>
          <cell r="IQ238">
            <v>153.14008695652174</v>
          </cell>
          <cell r="IS238">
            <v>40</v>
          </cell>
          <cell r="IT238">
            <v>100</v>
          </cell>
          <cell r="IU238">
            <v>50</v>
          </cell>
          <cell r="IV238">
            <v>0</v>
          </cell>
        </row>
        <row r="239">
          <cell r="T239">
            <v>1010</v>
          </cell>
          <cell r="CL239">
            <v>1371</v>
          </cell>
          <cell r="CM239">
            <v>1156</v>
          </cell>
          <cell r="DC239">
            <v>1371</v>
          </cell>
          <cell r="DD239">
            <v>0</v>
          </cell>
          <cell r="DT239">
            <v>1371</v>
          </cell>
          <cell r="DU239">
            <v>1156</v>
          </cell>
          <cell r="EK239">
            <v>1371</v>
          </cell>
          <cell r="EL239">
            <v>0</v>
          </cell>
          <cell r="FA239">
            <v>1371</v>
          </cell>
          <cell r="FB239">
            <v>1156</v>
          </cell>
          <cell r="FR239">
            <v>1371</v>
          </cell>
          <cell r="FS239">
            <v>0</v>
          </cell>
          <cell r="GI239">
            <v>1371</v>
          </cell>
          <cell r="GJ239">
            <v>1156</v>
          </cell>
          <cell r="GZ239">
            <v>1371</v>
          </cell>
          <cell r="HA239">
            <v>0</v>
          </cell>
          <cell r="HQ239">
            <v>1371</v>
          </cell>
          <cell r="HR239">
            <v>0</v>
          </cell>
          <cell r="IH239">
            <v>1974.1304347826087</v>
          </cell>
          <cell r="II239">
            <v>1156</v>
          </cell>
          <cell r="IN239">
            <v>828.84163043478247</v>
          </cell>
          <cell r="IO239">
            <v>214.69695652173911</v>
          </cell>
          <cell r="IP239">
            <v>120.55878260869565</v>
          </cell>
          <cell r="IQ239">
            <v>221.02443478260869</v>
          </cell>
          <cell r="IS239">
            <v>40</v>
          </cell>
          <cell r="IT239">
            <v>100</v>
          </cell>
          <cell r="IU239">
            <v>50</v>
          </cell>
          <cell r="IV239">
            <v>0</v>
          </cell>
        </row>
        <row r="240">
          <cell r="T240">
            <v>1010</v>
          </cell>
          <cell r="BU240">
            <v>1042</v>
          </cell>
          <cell r="BV240">
            <v>0</v>
          </cell>
          <cell r="CL240">
            <v>1042</v>
          </cell>
          <cell r="CM240">
            <v>827</v>
          </cell>
          <cell r="DC240">
            <v>1042</v>
          </cell>
          <cell r="DD240">
            <v>0</v>
          </cell>
          <cell r="DT240">
            <v>1042</v>
          </cell>
          <cell r="DU240">
            <v>827</v>
          </cell>
          <cell r="EK240">
            <v>1042</v>
          </cell>
          <cell r="EL240">
            <v>0</v>
          </cell>
          <cell r="FA240">
            <v>1042</v>
          </cell>
          <cell r="FB240">
            <v>827</v>
          </cell>
          <cell r="FR240">
            <v>1042</v>
          </cell>
          <cell r="FS240">
            <v>0</v>
          </cell>
          <cell r="GI240">
            <v>1042</v>
          </cell>
          <cell r="GJ240">
            <v>827</v>
          </cell>
          <cell r="GZ240">
            <v>1042</v>
          </cell>
          <cell r="HA240">
            <v>0</v>
          </cell>
          <cell r="HQ240">
            <v>1042</v>
          </cell>
          <cell r="HR240">
            <v>0</v>
          </cell>
          <cell r="IH240">
            <v>1527.413043478261</v>
          </cell>
          <cell r="II240">
            <v>827</v>
          </cell>
          <cell r="IN240">
            <v>663.39953804347829</v>
          </cell>
          <cell r="IO240">
            <v>179.2111956521739</v>
          </cell>
          <cell r="IP240">
            <v>96.49447826086957</v>
          </cell>
          <cell r="IQ240">
            <v>176.90654347826086</v>
          </cell>
          <cell r="IS240">
            <v>40</v>
          </cell>
          <cell r="IT240">
            <v>100</v>
          </cell>
          <cell r="IU240">
            <v>50</v>
          </cell>
          <cell r="IV240">
            <v>0</v>
          </cell>
        </row>
        <row r="241">
          <cell r="T241">
            <v>1010</v>
          </cell>
          <cell r="BU241">
            <v>1042</v>
          </cell>
          <cell r="BV241">
            <v>0</v>
          </cell>
          <cell r="CL241">
            <v>1042</v>
          </cell>
          <cell r="CM241">
            <v>827</v>
          </cell>
          <cell r="DC241">
            <v>1042</v>
          </cell>
          <cell r="DD241">
            <v>0</v>
          </cell>
          <cell r="DT241">
            <v>1042</v>
          </cell>
          <cell r="DU241">
            <v>827</v>
          </cell>
          <cell r="EK241">
            <v>1042</v>
          </cell>
          <cell r="EL241">
            <v>0</v>
          </cell>
          <cell r="FA241">
            <v>1042</v>
          </cell>
          <cell r="FB241">
            <v>827</v>
          </cell>
          <cell r="FR241">
            <v>1042</v>
          </cell>
          <cell r="FS241">
            <v>0</v>
          </cell>
          <cell r="GI241">
            <v>1042</v>
          </cell>
          <cell r="GJ241">
            <v>827</v>
          </cell>
          <cell r="GZ241">
            <v>1042</v>
          </cell>
          <cell r="HA241">
            <v>0</v>
          </cell>
          <cell r="HQ241">
            <v>1042</v>
          </cell>
          <cell r="HR241">
            <v>0</v>
          </cell>
          <cell r="IH241">
            <v>1527.413043478261</v>
          </cell>
          <cell r="II241">
            <v>827</v>
          </cell>
          <cell r="IN241">
            <v>663.39953804347829</v>
          </cell>
          <cell r="IO241">
            <v>179.2111956521739</v>
          </cell>
          <cell r="IP241">
            <v>96.49447826086957</v>
          </cell>
          <cell r="IQ241">
            <v>176.90654347826086</v>
          </cell>
          <cell r="IS241">
            <v>40</v>
          </cell>
          <cell r="IT241">
            <v>100</v>
          </cell>
          <cell r="IU241">
            <v>50</v>
          </cell>
          <cell r="IV241">
            <v>0</v>
          </cell>
        </row>
        <row r="242">
          <cell r="T242">
            <v>1010</v>
          </cell>
          <cell r="DC242">
            <v>1042</v>
          </cell>
          <cell r="DD242">
            <v>0</v>
          </cell>
          <cell r="DT242">
            <v>1042</v>
          </cell>
          <cell r="DU242">
            <v>827</v>
          </cell>
          <cell r="EK242">
            <v>1042</v>
          </cell>
          <cell r="EL242">
            <v>0</v>
          </cell>
          <cell r="FA242">
            <v>1042</v>
          </cell>
          <cell r="FB242">
            <v>827</v>
          </cell>
          <cell r="FR242">
            <v>1042</v>
          </cell>
          <cell r="FS242">
            <v>0</v>
          </cell>
          <cell r="GI242">
            <v>1042</v>
          </cell>
          <cell r="GJ242">
            <v>827</v>
          </cell>
          <cell r="GZ242">
            <v>1042</v>
          </cell>
          <cell r="HA242">
            <v>0</v>
          </cell>
          <cell r="HQ242">
            <v>1042</v>
          </cell>
          <cell r="HR242">
            <v>0</v>
          </cell>
          <cell r="IH242">
            <v>1419.5434782608695</v>
          </cell>
          <cell r="II242">
            <v>827</v>
          </cell>
          <cell r="IN242">
            <v>538.87116847826087</v>
          </cell>
          <cell r="IO242">
            <v>146.33315217391305</v>
          </cell>
          <cell r="IP242">
            <v>78.38126086956521</v>
          </cell>
          <cell r="IQ242">
            <v>143.69897826086958</v>
          </cell>
          <cell r="IS242">
            <v>40</v>
          </cell>
          <cell r="IT242">
            <v>100</v>
          </cell>
          <cell r="IU242">
            <v>50</v>
          </cell>
          <cell r="IV242">
            <v>0</v>
          </cell>
        </row>
        <row r="243">
          <cell r="T243">
            <v>1010</v>
          </cell>
          <cell r="FA243">
            <v>1042</v>
          </cell>
          <cell r="FB243">
            <v>827</v>
          </cell>
          <cell r="FR243">
            <v>1042</v>
          </cell>
          <cell r="FS243">
            <v>0</v>
          </cell>
          <cell r="GI243">
            <v>1042</v>
          </cell>
          <cell r="GJ243">
            <v>827</v>
          </cell>
          <cell r="GZ243">
            <v>1042</v>
          </cell>
          <cell r="HA243">
            <v>0</v>
          </cell>
          <cell r="HQ243">
            <v>1042</v>
          </cell>
          <cell r="HR243">
            <v>0</v>
          </cell>
          <cell r="IH243">
            <v>1257.7391304347825</v>
          </cell>
          <cell r="II243">
            <v>827</v>
          </cell>
          <cell r="IN243">
            <v>369.13548913043479</v>
          </cell>
          <cell r="IO243">
            <v>97.016086956521733</v>
          </cell>
          <cell r="IP243">
            <v>53.692434782608686</v>
          </cell>
          <cell r="IQ243">
            <v>98.436130434782612</v>
          </cell>
          <cell r="IS243">
            <v>40</v>
          </cell>
          <cell r="IT243">
            <v>100</v>
          </cell>
          <cell r="IU243">
            <v>50</v>
          </cell>
          <cell r="IV243">
            <v>0</v>
          </cell>
        </row>
        <row r="244">
          <cell r="T244">
            <v>1010</v>
          </cell>
          <cell r="BU244">
            <v>694</v>
          </cell>
          <cell r="BV244">
            <v>0</v>
          </cell>
          <cell r="CL244">
            <v>694</v>
          </cell>
          <cell r="CM244">
            <v>509</v>
          </cell>
          <cell r="DC244">
            <v>694</v>
          </cell>
          <cell r="DD244">
            <v>0</v>
          </cell>
          <cell r="DT244">
            <v>694</v>
          </cell>
          <cell r="DU244">
            <v>509</v>
          </cell>
          <cell r="EK244">
            <v>694</v>
          </cell>
          <cell r="FA244">
            <v>694</v>
          </cell>
          <cell r="FB244">
            <v>509</v>
          </cell>
          <cell r="FR244">
            <v>694</v>
          </cell>
          <cell r="FS244">
            <v>0</v>
          </cell>
          <cell r="GI244">
            <v>694</v>
          </cell>
          <cell r="GJ244">
            <v>509</v>
          </cell>
          <cell r="GZ244">
            <v>694</v>
          </cell>
          <cell r="HA244">
            <v>0</v>
          </cell>
          <cell r="HQ244">
            <v>694</v>
          </cell>
          <cell r="HR244">
            <v>0</v>
          </cell>
          <cell r="IH244">
            <v>992.76086956521749</v>
          </cell>
          <cell r="IN244">
            <v>411.21138586956522</v>
          </cell>
          <cell r="IO244">
            <v>118.99141304347826</v>
          </cell>
          <cell r="IP244">
            <v>59.81256521739131</v>
          </cell>
          <cell r="IQ244">
            <v>109.65636956521739</v>
          </cell>
          <cell r="IS244">
            <v>40</v>
          </cell>
          <cell r="IT244">
            <v>100</v>
          </cell>
          <cell r="IU244">
            <v>50</v>
          </cell>
          <cell r="IV244">
            <v>0</v>
          </cell>
        </row>
        <row r="245">
          <cell r="T245">
            <v>1010</v>
          </cell>
          <cell r="BU245">
            <v>694</v>
          </cell>
          <cell r="BV245">
            <v>0</v>
          </cell>
          <cell r="CL245">
            <v>694</v>
          </cell>
          <cell r="CM245">
            <v>509</v>
          </cell>
          <cell r="DC245">
            <v>694</v>
          </cell>
          <cell r="DD245">
            <v>0</v>
          </cell>
          <cell r="DT245">
            <v>694</v>
          </cell>
          <cell r="DU245">
            <v>509</v>
          </cell>
          <cell r="EK245">
            <v>694</v>
          </cell>
          <cell r="FA245">
            <v>694</v>
          </cell>
          <cell r="FB245">
            <v>509</v>
          </cell>
          <cell r="FR245">
            <v>694</v>
          </cell>
          <cell r="FS245">
            <v>0</v>
          </cell>
          <cell r="GI245">
            <v>694</v>
          </cell>
          <cell r="GJ245">
            <v>509</v>
          </cell>
          <cell r="GZ245">
            <v>694</v>
          </cell>
          <cell r="HA245">
            <v>0</v>
          </cell>
          <cell r="HQ245">
            <v>694</v>
          </cell>
          <cell r="HR245">
            <v>0</v>
          </cell>
          <cell r="IH245">
            <v>992.76086956521749</v>
          </cell>
          <cell r="IN245">
            <v>411.21138586956522</v>
          </cell>
          <cell r="IO245">
            <v>118.99141304347826</v>
          </cell>
          <cell r="IP245">
            <v>59.81256521739131</v>
          </cell>
          <cell r="IQ245">
            <v>109.65636956521739</v>
          </cell>
          <cell r="IS245">
            <v>40</v>
          </cell>
          <cell r="IT245">
            <v>100</v>
          </cell>
          <cell r="IU245">
            <v>50</v>
          </cell>
          <cell r="IV245">
            <v>0</v>
          </cell>
        </row>
        <row r="246">
          <cell r="T246">
            <v>1010</v>
          </cell>
          <cell r="CL246">
            <v>694</v>
          </cell>
          <cell r="CM246">
            <v>509</v>
          </cell>
          <cell r="DC246">
            <v>694</v>
          </cell>
          <cell r="DD246">
            <v>0</v>
          </cell>
          <cell r="DT246">
            <v>694</v>
          </cell>
          <cell r="DU246">
            <v>509</v>
          </cell>
          <cell r="EK246">
            <v>694</v>
          </cell>
          <cell r="FA246">
            <v>694</v>
          </cell>
          <cell r="FB246">
            <v>509</v>
          </cell>
          <cell r="FR246">
            <v>694</v>
          </cell>
          <cell r="FS246">
            <v>0</v>
          </cell>
          <cell r="GI246">
            <v>694</v>
          </cell>
          <cell r="GJ246">
            <v>509</v>
          </cell>
          <cell r="GZ246">
            <v>694</v>
          </cell>
          <cell r="HA246">
            <v>0</v>
          </cell>
          <cell r="HQ246">
            <v>694</v>
          </cell>
          <cell r="HR246">
            <v>0</v>
          </cell>
          <cell r="IH246">
            <v>959.56521739130437</v>
          </cell>
          <cell r="IN246">
            <v>381.21456521739123</v>
          </cell>
          <cell r="IO246">
            <v>108.08347826086955</v>
          </cell>
          <cell r="IP246">
            <v>55.449391304347827</v>
          </cell>
          <cell r="IQ246">
            <v>101.65721739130436</v>
          </cell>
          <cell r="IS246">
            <v>40</v>
          </cell>
          <cell r="IT246">
            <v>100</v>
          </cell>
          <cell r="IU246">
            <v>50</v>
          </cell>
          <cell r="IV246">
            <v>0</v>
          </cell>
        </row>
        <row r="247">
          <cell r="T247">
            <v>1010</v>
          </cell>
          <cell r="CL247">
            <v>694</v>
          </cell>
          <cell r="CM247">
            <v>509</v>
          </cell>
          <cell r="DC247">
            <v>694</v>
          </cell>
          <cell r="DD247">
            <v>0</v>
          </cell>
          <cell r="DT247">
            <v>694</v>
          </cell>
          <cell r="DU247">
            <v>509</v>
          </cell>
          <cell r="EK247">
            <v>694</v>
          </cell>
          <cell r="FA247">
            <v>694</v>
          </cell>
          <cell r="FB247">
            <v>509</v>
          </cell>
          <cell r="FR247">
            <v>694</v>
          </cell>
          <cell r="FS247">
            <v>0</v>
          </cell>
          <cell r="GI247">
            <v>694</v>
          </cell>
          <cell r="GJ247">
            <v>509</v>
          </cell>
          <cell r="GZ247">
            <v>694</v>
          </cell>
          <cell r="HA247">
            <v>0</v>
          </cell>
          <cell r="HQ247">
            <v>694</v>
          </cell>
          <cell r="HR247">
            <v>0</v>
          </cell>
          <cell r="IH247">
            <v>959.56521739130437</v>
          </cell>
          <cell r="IN247">
            <v>381.21456521739123</v>
          </cell>
          <cell r="IO247">
            <v>108.08347826086955</v>
          </cell>
          <cell r="IP247">
            <v>55.449391304347827</v>
          </cell>
          <cell r="IQ247">
            <v>101.65721739130436</v>
          </cell>
          <cell r="IS247">
            <v>40</v>
          </cell>
          <cell r="IT247">
            <v>100</v>
          </cell>
          <cell r="IU247">
            <v>50</v>
          </cell>
          <cell r="IV247">
            <v>0</v>
          </cell>
        </row>
        <row r="248">
          <cell r="T248">
            <v>1010</v>
          </cell>
          <cell r="CL248">
            <v>694</v>
          </cell>
          <cell r="CM248">
            <v>509</v>
          </cell>
          <cell r="DC248">
            <v>694</v>
          </cell>
          <cell r="DD248">
            <v>0</v>
          </cell>
          <cell r="DT248">
            <v>694</v>
          </cell>
          <cell r="DU248">
            <v>509</v>
          </cell>
          <cell r="EK248">
            <v>694</v>
          </cell>
          <cell r="FA248">
            <v>694</v>
          </cell>
          <cell r="FB248">
            <v>509</v>
          </cell>
          <cell r="FR248">
            <v>694</v>
          </cell>
          <cell r="FS248">
            <v>0</v>
          </cell>
          <cell r="GI248">
            <v>694</v>
          </cell>
          <cell r="GJ248">
            <v>509</v>
          </cell>
          <cell r="GZ248">
            <v>694</v>
          </cell>
          <cell r="HA248">
            <v>0</v>
          </cell>
          <cell r="HQ248">
            <v>694</v>
          </cell>
          <cell r="HR248">
            <v>0</v>
          </cell>
          <cell r="IH248">
            <v>959.56521739130437</v>
          </cell>
          <cell r="IN248">
            <v>381.21456521739123</v>
          </cell>
          <cell r="IO248">
            <v>108.08347826086955</v>
          </cell>
          <cell r="IP248">
            <v>55.449391304347827</v>
          </cell>
          <cell r="IQ248">
            <v>101.65721739130436</v>
          </cell>
          <cell r="IS248">
            <v>40</v>
          </cell>
          <cell r="IT248">
            <v>100</v>
          </cell>
          <cell r="IU248">
            <v>50</v>
          </cell>
          <cell r="IV248">
            <v>0</v>
          </cell>
        </row>
        <row r="249">
          <cell r="T249">
            <v>1010</v>
          </cell>
          <cell r="CL249">
            <v>694</v>
          </cell>
          <cell r="CM249">
            <v>509</v>
          </cell>
          <cell r="DC249">
            <v>694</v>
          </cell>
          <cell r="DD249">
            <v>0</v>
          </cell>
          <cell r="DT249">
            <v>694</v>
          </cell>
          <cell r="DU249">
            <v>509</v>
          </cell>
          <cell r="EK249">
            <v>694</v>
          </cell>
          <cell r="FA249">
            <v>694</v>
          </cell>
          <cell r="FB249">
            <v>509</v>
          </cell>
          <cell r="FR249">
            <v>694</v>
          </cell>
          <cell r="FS249">
            <v>0</v>
          </cell>
          <cell r="GI249">
            <v>694</v>
          </cell>
          <cell r="GJ249">
            <v>509</v>
          </cell>
          <cell r="GZ249">
            <v>694</v>
          </cell>
          <cell r="HA249">
            <v>0</v>
          </cell>
          <cell r="HQ249">
            <v>694</v>
          </cell>
          <cell r="HR249">
            <v>0</v>
          </cell>
          <cell r="IH249">
            <v>959.56521739130437</v>
          </cell>
          <cell r="IN249">
            <v>381.21456521739123</v>
          </cell>
          <cell r="IO249">
            <v>108.08347826086955</v>
          </cell>
          <cell r="IP249">
            <v>55.449391304347827</v>
          </cell>
          <cell r="IQ249">
            <v>101.65721739130436</v>
          </cell>
          <cell r="IS249">
            <v>40</v>
          </cell>
          <cell r="IT249">
            <v>100</v>
          </cell>
          <cell r="IU249">
            <v>50</v>
          </cell>
          <cell r="IV249">
            <v>0</v>
          </cell>
        </row>
        <row r="250">
          <cell r="T250">
            <v>1010</v>
          </cell>
          <cell r="CL250">
            <v>694</v>
          </cell>
          <cell r="CM250">
            <v>509</v>
          </cell>
          <cell r="DC250">
            <v>694</v>
          </cell>
          <cell r="DD250">
            <v>0</v>
          </cell>
          <cell r="DT250">
            <v>694</v>
          </cell>
          <cell r="DU250">
            <v>509</v>
          </cell>
          <cell r="EK250">
            <v>694</v>
          </cell>
          <cell r="FA250">
            <v>694</v>
          </cell>
          <cell r="FB250">
            <v>509</v>
          </cell>
          <cell r="FR250">
            <v>694</v>
          </cell>
          <cell r="FS250">
            <v>0</v>
          </cell>
          <cell r="GI250">
            <v>694</v>
          </cell>
          <cell r="GJ250">
            <v>509</v>
          </cell>
          <cell r="GZ250">
            <v>694</v>
          </cell>
          <cell r="HA250">
            <v>0</v>
          </cell>
          <cell r="HQ250">
            <v>694</v>
          </cell>
          <cell r="HR250">
            <v>0</v>
          </cell>
          <cell r="IH250">
            <v>959.56521739130437</v>
          </cell>
          <cell r="IN250">
            <v>381.21456521739123</v>
          </cell>
          <cell r="IO250">
            <v>108.08347826086955</v>
          </cell>
          <cell r="IP250">
            <v>55.449391304347827</v>
          </cell>
          <cell r="IQ250">
            <v>101.65721739130436</v>
          </cell>
          <cell r="IS250">
            <v>40</v>
          </cell>
          <cell r="IT250">
            <v>100</v>
          </cell>
          <cell r="IU250">
            <v>50</v>
          </cell>
          <cell r="IV250">
            <v>0</v>
          </cell>
        </row>
        <row r="251">
          <cell r="T251">
            <v>1010</v>
          </cell>
          <cell r="CL251">
            <v>694</v>
          </cell>
          <cell r="CM251">
            <v>509</v>
          </cell>
          <cell r="DC251">
            <v>694</v>
          </cell>
          <cell r="DD251">
            <v>0</v>
          </cell>
          <cell r="DT251">
            <v>694</v>
          </cell>
          <cell r="DU251">
            <v>509</v>
          </cell>
          <cell r="EK251">
            <v>694</v>
          </cell>
          <cell r="FA251">
            <v>694</v>
          </cell>
          <cell r="FB251">
            <v>509</v>
          </cell>
          <cell r="FR251">
            <v>694</v>
          </cell>
          <cell r="FS251">
            <v>0</v>
          </cell>
          <cell r="GI251">
            <v>694</v>
          </cell>
          <cell r="GJ251">
            <v>509</v>
          </cell>
          <cell r="GZ251">
            <v>694</v>
          </cell>
          <cell r="HA251">
            <v>0</v>
          </cell>
          <cell r="HQ251">
            <v>694</v>
          </cell>
          <cell r="HR251">
            <v>0</v>
          </cell>
          <cell r="IH251">
            <v>959.56521739130437</v>
          </cell>
          <cell r="IN251">
            <v>381.21456521739123</v>
          </cell>
          <cell r="IO251">
            <v>108.08347826086955</v>
          </cell>
          <cell r="IP251">
            <v>55.449391304347827</v>
          </cell>
          <cell r="IQ251">
            <v>101.65721739130436</v>
          </cell>
          <cell r="IS251">
            <v>40</v>
          </cell>
          <cell r="IT251">
            <v>100</v>
          </cell>
          <cell r="IU251">
            <v>50</v>
          </cell>
          <cell r="IV251">
            <v>0</v>
          </cell>
        </row>
        <row r="252">
          <cell r="T252">
            <v>1010</v>
          </cell>
          <cell r="CL252">
            <v>694</v>
          </cell>
          <cell r="CM252">
            <v>509</v>
          </cell>
          <cell r="DC252">
            <v>694</v>
          </cell>
          <cell r="DD252">
            <v>0</v>
          </cell>
          <cell r="DT252">
            <v>694</v>
          </cell>
          <cell r="DU252">
            <v>509</v>
          </cell>
          <cell r="EK252">
            <v>694</v>
          </cell>
          <cell r="FA252">
            <v>694</v>
          </cell>
          <cell r="FB252">
            <v>509</v>
          </cell>
          <cell r="FR252">
            <v>694</v>
          </cell>
          <cell r="FS252">
            <v>0</v>
          </cell>
          <cell r="GI252">
            <v>694</v>
          </cell>
          <cell r="GJ252">
            <v>509</v>
          </cell>
          <cell r="GZ252">
            <v>694</v>
          </cell>
          <cell r="HA252">
            <v>0</v>
          </cell>
          <cell r="HQ252">
            <v>694</v>
          </cell>
          <cell r="HR252">
            <v>0</v>
          </cell>
          <cell r="IH252">
            <v>959.56521739130437</v>
          </cell>
          <cell r="IN252">
            <v>381.21456521739123</v>
          </cell>
          <cell r="IO252">
            <v>108.08347826086955</v>
          </cell>
          <cell r="IP252">
            <v>55.449391304347827</v>
          </cell>
          <cell r="IQ252">
            <v>101.65721739130436</v>
          </cell>
          <cell r="IS252">
            <v>40</v>
          </cell>
          <cell r="IT252">
            <v>100</v>
          </cell>
          <cell r="IU252">
            <v>50</v>
          </cell>
          <cell r="IV252">
            <v>0</v>
          </cell>
        </row>
        <row r="253">
          <cell r="T253">
            <v>1010</v>
          </cell>
          <cell r="CL253">
            <v>694</v>
          </cell>
          <cell r="CM253">
            <v>509</v>
          </cell>
          <cell r="DC253">
            <v>694</v>
          </cell>
          <cell r="DD253">
            <v>0</v>
          </cell>
          <cell r="DT253">
            <v>694</v>
          </cell>
          <cell r="DU253">
            <v>509</v>
          </cell>
          <cell r="EK253">
            <v>694</v>
          </cell>
          <cell r="FA253">
            <v>694</v>
          </cell>
          <cell r="FB253">
            <v>509</v>
          </cell>
          <cell r="FR253">
            <v>694</v>
          </cell>
          <cell r="FS253">
            <v>0</v>
          </cell>
          <cell r="GI253">
            <v>694</v>
          </cell>
          <cell r="GJ253">
            <v>509</v>
          </cell>
          <cell r="GZ253">
            <v>694</v>
          </cell>
          <cell r="HA253">
            <v>0</v>
          </cell>
          <cell r="HQ253">
            <v>694</v>
          </cell>
          <cell r="HR253">
            <v>0</v>
          </cell>
          <cell r="IH253">
            <v>959.56521739130437</v>
          </cell>
          <cell r="IN253">
            <v>381.21456521739123</v>
          </cell>
          <cell r="IO253">
            <v>108.08347826086955</v>
          </cell>
          <cell r="IP253">
            <v>55.449391304347827</v>
          </cell>
          <cell r="IQ253">
            <v>101.65721739130436</v>
          </cell>
          <cell r="IS253">
            <v>40</v>
          </cell>
          <cell r="IT253">
            <v>100</v>
          </cell>
          <cell r="IU253">
            <v>50</v>
          </cell>
          <cell r="IV253">
            <v>0</v>
          </cell>
        </row>
        <row r="254">
          <cell r="T254">
            <v>1010</v>
          </cell>
          <cell r="CL254">
            <v>694</v>
          </cell>
          <cell r="CM254">
            <v>509</v>
          </cell>
          <cell r="DC254">
            <v>694</v>
          </cell>
          <cell r="DD254">
            <v>0</v>
          </cell>
          <cell r="DT254">
            <v>694</v>
          </cell>
          <cell r="DU254">
            <v>509</v>
          </cell>
          <cell r="EK254">
            <v>694</v>
          </cell>
          <cell r="FA254">
            <v>694</v>
          </cell>
          <cell r="FB254">
            <v>509</v>
          </cell>
          <cell r="FR254">
            <v>694</v>
          </cell>
          <cell r="FS254">
            <v>0</v>
          </cell>
          <cell r="GI254">
            <v>694</v>
          </cell>
          <cell r="GJ254">
            <v>509</v>
          </cell>
          <cell r="GZ254">
            <v>694</v>
          </cell>
          <cell r="HA254">
            <v>0</v>
          </cell>
          <cell r="HQ254">
            <v>694</v>
          </cell>
          <cell r="HR254">
            <v>0</v>
          </cell>
          <cell r="IH254">
            <v>959.56521739130437</v>
          </cell>
          <cell r="IN254">
            <v>381.21456521739123</v>
          </cell>
          <cell r="IO254">
            <v>108.08347826086955</v>
          </cell>
          <cell r="IP254">
            <v>55.449391304347827</v>
          </cell>
          <cell r="IQ254">
            <v>101.65721739130436</v>
          </cell>
          <cell r="IS254">
            <v>40</v>
          </cell>
          <cell r="IT254">
            <v>100</v>
          </cell>
          <cell r="IU254">
            <v>50</v>
          </cell>
          <cell r="IV254">
            <v>0</v>
          </cell>
        </row>
        <row r="255">
          <cell r="T255">
            <v>1010</v>
          </cell>
          <cell r="DC255">
            <v>694</v>
          </cell>
          <cell r="DD255">
            <v>0</v>
          </cell>
          <cell r="DT255">
            <v>694</v>
          </cell>
          <cell r="DU255">
            <v>509</v>
          </cell>
          <cell r="EK255">
            <v>694</v>
          </cell>
          <cell r="FA255">
            <v>694</v>
          </cell>
          <cell r="FB255">
            <v>509</v>
          </cell>
          <cell r="FR255">
            <v>694</v>
          </cell>
          <cell r="FS255">
            <v>0</v>
          </cell>
          <cell r="GI255">
            <v>694</v>
          </cell>
          <cell r="GJ255">
            <v>509</v>
          </cell>
          <cell r="GZ255">
            <v>694</v>
          </cell>
          <cell r="HA255">
            <v>0</v>
          </cell>
          <cell r="HQ255">
            <v>694</v>
          </cell>
          <cell r="HR255">
            <v>0</v>
          </cell>
          <cell r="IH255">
            <v>926.36956521739125</v>
          </cell>
          <cell r="IN255">
            <v>330.22149456521737</v>
          </cell>
          <cell r="IO255">
            <v>97.175543478260863</v>
          </cell>
          <cell r="IP255">
            <v>48.032217391304343</v>
          </cell>
          <cell r="IQ255">
            <v>88.059065217391293</v>
          </cell>
          <cell r="IS255">
            <v>40</v>
          </cell>
          <cell r="IT255">
            <v>100</v>
          </cell>
          <cell r="IU255">
            <v>50</v>
          </cell>
          <cell r="IV255">
            <v>0</v>
          </cell>
        </row>
        <row r="256">
          <cell r="T256">
            <v>1007</v>
          </cell>
          <cell r="BU256">
            <v>1579</v>
          </cell>
          <cell r="BV256">
            <v>0</v>
          </cell>
          <cell r="CL256">
            <v>1579</v>
          </cell>
          <cell r="CM256">
            <v>1364</v>
          </cell>
          <cell r="DC256">
            <v>1579</v>
          </cell>
          <cell r="DD256">
            <v>0</v>
          </cell>
          <cell r="DT256">
            <v>1579</v>
          </cell>
          <cell r="DU256">
            <v>1364</v>
          </cell>
          <cell r="EK256">
            <v>1579</v>
          </cell>
          <cell r="EL256">
            <v>0</v>
          </cell>
          <cell r="FA256">
            <v>1579</v>
          </cell>
          <cell r="FB256">
            <v>1364</v>
          </cell>
          <cell r="FR256">
            <v>1579</v>
          </cell>
          <cell r="FS256">
            <v>0</v>
          </cell>
          <cell r="GI256">
            <v>1579</v>
          </cell>
          <cell r="GJ256">
            <v>1364</v>
          </cell>
          <cell r="GZ256">
            <v>1579</v>
          </cell>
          <cell r="HA256">
            <v>0</v>
          </cell>
          <cell r="HQ256">
            <v>1579</v>
          </cell>
          <cell r="HR256">
            <v>0</v>
          </cell>
          <cell r="IH256">
            <v>2379.608695652174</v>
          </cell>
          <cell r="II256">
            <v>1364</v>
          </cell>
          <cell r="IN256">
            <v>1030.8213586956522</v>
          </cell>
          <cell r="IO256">
            <v>272.54413043478263</v>
          </cell>
          <cell r="IP256">
            <v>149.93765217391305</v>
          </cell>
          <cell r="IQ256">
            <v>274.88569565217392</v>
          </cell>
          <cell r="IS256">
            <v>40</v>
          </cell>
          <cell r="IT256">
            <v>100</v>
          </cell>
          <cell r="IU256">
            <v>50</v>
          </cell>
          <cell r="IV256">
            <v>0</v>
          </cell>
        </row>
        <row r="257">
          <cell r="T257">
            <v>1007</v>
          </cell>
          <cell r="BU257">
            <v>1371</v>
          </cell>
          <cell r="BV257">
            <v>0</v>
          </cell>
          <cell r="CL257">
            <v>1371</v>
          </cell>
          <cell r="CM257">
            <v>1156</v>
          </cell>
          <cell r="DC257">
            <v>1371</v>
          </cell>
          <cell r="DD257">
            <v>0</v>
          </cell>
          <cell r="DT257">
            <v>1371</v>
          </cell>
          <cell r="DU257">
            <v>1156</v>
          </cell>
          <cell r="EK257">
            <v>1371</v>
          </cell>
          <cell r="EL257">
            <v>0</v>
          </cell>
          <cell r="FA257">
            <v>1371</v>
          </cell>
          <cell r="FB257">
            <v>1156</v>
          </cell>
          <cell r="FR257">
            <v>1371</v>
          </cell>
          <cell r="FS257">
            <v>0</v>
          </cell>
          <cell r="GI257">
            <v>1371</v>
          </cell>
          <cell r="GJ257">
            <v>1156</v>
          </cell>
          <cell r="GZ257">
            <v>1371</v>
          </cell>
          <cell r="HA257">
            <v>0</v>
          </cell>
          <cell r="HQ257">
            <v>1371</v>
          </cell>
          <cell r="HR257">
            <v>0</v>
          </cell>
          <cell r="IH257">
            <v>2049.521739130435</v>
          </cell>
          <cell r="II257">
            <v>1156</v>
          </cell>
          <cell r="IN257">
            <v>888.50527173913042</v>
          </cell>
          <cell r="IO257">
            <v>236.39282608695652</v>
          </cell>
          <cell r="IP257">
            <v>129.23713043478261</v>
          </cell>
          <cell r="IQ257">
            <v>236.93473913043479</v>
          </cell>
          <cell r="IS257">
            <v>40</v>
          </cell>
          <cell r="IT257">
            <v>100</v>
          </cell>
          <cell r="IU257">
            <v>50</v>
          </cell>
          <cell r="IV257">
            <v>0</v>
          </cell>
        </row>
        <row r="258">
          <cell r="T258">
            <v>1009</v>
          </cell>
          <cell r="BU258">
            <v>1042</v>
          </cell>
          <cell r="BV258">
            <v>0</v>
          </cell>
          <cell r="CL258">
            <v>1042</v>
          </cell>
          <cell r="CM258">
            <v>827</v>
          </cell>
          <cell r="DC258">
            <v>1042</v>
          </cell>
          <cell r="DD258">
            <v>0</v>
          </cell>
          <cell r="DT258">
            <v>1042</v>
          </cell>
          <cell r="DU258">
            <v>827</v>
          </cell>
          <cell r="EK258">
            <v>1042</v>
          </cell>
          <cell r="EL258">
            <v>0</v>
          </cell>
          <cell r="FA258">
            <v>1042</v>
          </cell>
          <cell r="FB258">
            <v>827</v>
          </cell>
          <cell r="FR258">
            <v>1042</v>
          </cell>
          <cell r="FS258">
            <v>0</v>
          </cell>
          <cell r="GI258">
            <v>1042</v>
          </cell>
          <cell r="GJ258">
            <v>827</v>
          </cell>
          <cell r="GZ258">
            <v>1042</v>
          </cell>
          <cell r="HA258">
            <v>0</v>
          </cell>
          <cell r="HQ258">
            <v>1042</v>
          </cell>
          <cell r="HR258">
            <v>0</v>
          </cell>
          <cell r="IH258">
            <v>1527.413043478261</v>
          </cell>
          <cell r="II258">
            <v>827</v>
          </cell>
          <cell r="IN258">
            <v>663.39953804347829</v>
          </cell>
          <cell r="IO258">
            <v>179.2111956521739</v>
          </cell>
          <cell r="IP258">
            <v>96.49447826086957</v>
          </cell>
          <cell r="IQ258">
            <v>176.90654347826086</v>
          </cell>
          <cell r="IS258">
            <v>40</v>
          </cell>
          <cell r="IT258">
            <v>100</v>
          </cell>
          <cell r="IU258">
            <v>50</v>
          </cell>
          <cell r="IV258">
            <v>0</v>
          </cell>
        </row>
        <row r="259">
          <cell r="T259">
            <v>1009</v>
          </cell>
          <cell r="BU259">
            <v>1042</v>
          </cell>
          <cell r="BV259">
            <v>0</v>
          </cell>
          <cell r="CL259">
            <v>1042</v>
          </cell>
          <cell r="CM259">
            <v>827</v>
          </cell>
          <cell r="DC259">
            <v>1042</v>
          </cell>
          <cell r="DD259">
            <v>0</v>
          </cell>
          <cell r="DT259">
            <v>1042</v>
          </cell>
          <cell r="DU259">
            <v>827</v>
          </cell>
          <cell r="EK259">
            <v>1042</v>
          </cell>
          <cell r="EL259">
            <v>0</v>
          </cell>
          <cell r="FA259">
            <v>1042</v>
          </cell>
          <cell r="FB259">
            <v>827</v>
          </cell>
          <cell r="FR259">
            <v>1042</v>
          </cell>
          <cell r="FS259">
            <v>0</v>
          </cell>
          <cell r="GI259">
            <v>1042</v>
          </cell>
          <cell r="GJ259">
            <v>827</v>
          </cell>
          <cell r="GZ259">
            <v>1042</v>
          </cell>
          <cell r="HA259">
            <v>0</v>
          </cell>
          <cell r="HQ259">
            <v>1042</v>
          </cell>
          <cell r="HR259">
            <v>0</v>
          </cell>
          <cell r="IH259">
            <v>1527.413043478261</v>
          </cell>
          <cell r="II259">
            <v>827</v>
          </cell>
          <cell r="IN259">
            <v>663.39953804347829</v>
          </cell>
          <cell r="IO259">
            <v>179.2111956521739</v>
          </cell>
          <cell r="IP259">
            <v>96.49447826086957</v>
          </cell>
          <cell r="IQ259">
            <v>176.90654347826086</v>
          </cell>
          <cell r="IS259">
            <v>40</v>
          </cell>
          <cell r="IT259">
            <v>100</v>
          </cell>
          <cell r="IU259">
            <v>50</v>
          </cell>
          <cell r="IV259">
            <v>0</v>
          </cell>
        </row>
        <row r="260">
          <cell r="T260">
            <v>1009</v>
          </cell>
          <cell r="BU260">
            <v>1042</v>
          </cell>
          <cell r="BV260">
            <v>0</v>
          </cell>
          <cell r="CL260">
            <v>1042</v>
          </cell>
          <cell r="CM260">
            <v>827</v>
          </cell>
          <cell r="DC260">
            <v>1042</v>
          </cell>
          <cell r="DD260">
            <v>0</v>
          </cell>
          <cell r="DT260">
            <v>1042</v>
          </cell>
          <cell r="DU260">
            <v>827</v>
          </cell>
          <cell r="EK260">
            <v>1042</v>
          </cell>
          <cell r="EL260">
            <v>0</v>
          </cell>
          <cell r="FA260">
            <v>1042</v>
          </cell>
          <cell r="FB260">
            <v>827</v>
          </cell>
          <cell r="FR260">
            <v>1042</v>
          </cell>
          <cell r="FS260">
            <v>0</v>
          </cell>
          <cell r="GI260">
            <v>1042</v>
          </cell>
          <cell r="GJ260">
            <v>827</v>
          </cell>
          <cell r="GZ260">
            <v>1042</v>
          </cell>
          <cell r="HA260">
            <v>0</v>
          </cell>
          <cell r="HQ260">
            <v>1042</v>
          </cell>
          <cell r="HR260">
            <v>0</v>
          </cell>
          <cell r="IH260">
            <v>1527.413043478261</v>
          </cell>
          <cell r="II260">
            <v>827</v>
          </cell>
          <cell r="IN260">
            <v>663.39953804347829</v>
          </cell>
          <cell r="IO260">
            <v>179.2111956521739</v>
          </cell>
          <cell r="IP260">
            <v>96.49447826086957</v>
          </cell>
          <cell r="IQ260">
            <v>176.90654347826086</v>
          </cell>
          <cell r="IS260">
            <v>40</v>
          </cell>
          <cell r="IT260">
            <v>100</v>
          </cell>
          <cell r="IU260">
            <v>50</v>
          </cell>
          <cell r="IV260">
            <v>0</v>
          </cell>
        </row>
        <row r="261">
          <cell r="IV261">
            <v>0</v>
          </cell>
        </row>
        <row r="262">
          <cell r="IV262">
            <v>0</v>
          </cell>
        </row>
        <row r="263">
          <cell r="IV263">
            <v>0</v>
          </cell>
        </row>
        <row r="264">
          <cell r="IV264">
            <v>0</v>
          </cell>
        </row>
        <row r="265">
          <cell r="IV265">
            <v>0</v>
          </cell>
        </row>
        <row r="266">
          <cell r="IV266">
            <v>0</v>
          </cell>
        </row>
        <row r="267">
          <cell r="IV267">
            <v>0</v>
          </cell>
        </row>
        <row r="268">
          <cell r="IV268">
            <v>0</v>
          </cell>
        </row>
        <row r="269">
          <cell r="IV269">
            <v>0</v>
          </cell>
        </row>
        <row r="270">
          <cell r="IV270">
            <v>0</v>
          </cell>
        </row>
        <row r="271">
          <cell r="IV271">
            <v>0</v>
          </cell>
        </row>
        <row r="272">
          <cell r="IV272">
            <v>0</v>
          </cell>
        </row>
        <row r="273">
          <cell r="IV273">
            <v>0</v>
          </cell>
        </row>
        <row r="274">
          <cell r="IV274">
            <v>0</v>
          </cell>
        </row>
        <row r="275">
          <cell r="IV275">
            <v>0</v>
          </cell>
        </row>
        <row r="276">
          <cell r="IV276">
            <v>0</v>
          </cell>
        </row>
      </sheetData>
      <sheetData sheetId="5" refreshError="1">
        <row r="8">
          <cell r="E8">
            <v>1006</v>
          </cell>
          <cell r="R8">
            <v>2400</v>
          </cell>
          <cell r="S8">
            <v>0</v>
          </cell>
          <cell r="T8">
            <v>20</v>
          </cell>
          <cell r="AG8">
            <v>2400</v>
          </cell>
          <cell r="AH8">
            <v>0</v>
          </cell>
          <cell r="AI8">
            <v>20</v>
          </cell>
          <cell r="AV8">
            <v>2400</v>
          </cell>
          <cell r="AW8">
            <v>0</v>
          </cell>
          <cell r="AX8">
            <v>20</v>
          </cell>
          <cell r="BK8">
            <v>2400</v>
          </cell>
          <cell r="BL8">
            <v>0</v>
          </cell>
          <cell r="BM8">
            <v>20</v>
          </cell>
        </row>
        <row r="9">
          <cell r="E9">
            <v>1006</v>
          </cell>
          <cell r="R9">
            <v>2400</v>
          </cell>
          <cell r="S9">
            <v>0</v>
          </cell>
          <cell r="T9">
            <v>20</v>
          </cell>
          <cell r="AG9">
            <v>2400</v>
          </cell>
          <cell r="AH9">
            <v>0</v>
          </cell>
          <cell r="AI9">
            <v>20</v>
          </cell>
          <cell r="AV9">
            <v>2400</v>
          </cell>
          <cell r="AW9">
            <v>0</v>
          </cell>
          <cell r="AX9">
            <v>20</v>
          </cell>
          <cell r="BK9">
            <v>2400</v>
          </cell>
          <cell r="BL9">
            <v>0</v>
          </cell>
          <cell r="BM9">
            <v>20</v>
          </cell>
        </row>
        <row r="10">
          <cell r="E10">
            <v>1006</v>
          </cell>
          <cell r="R10">
            <v>2400</v>
          </cell>
          <cell r="S10">
            <v>0</v>
          </cell>
          <cell r="T10">
            <v>20</v>
          </cell>
          <cell r="AG10">
            <v>2400</v>
          </cell>
          <cell r="AH10">
            <v>0</v>
          </cell>
          <cell r="AI10">
            <v>20</v>
          </cell>
          <cell r="AV10">
            <v>2400</v>
          </cell>
          <cell r="AW10">
            <v>0</v>
          </cell>
          <cell r="AX10">
            <v>20</v>
          </cell>
          <cell r="BK10">
            <v>2400</v>
          </cell>
          <cell r="BL10">
            <v>0</v>
          </cell>
          <cell r="BM10">
            <v>20</v>
          </cell>
        </row>
        <row r="11">
          <cell r="E11">
            <v>1006</v>
          </cell>
          <cell r="R11">
            <v>2400</v>
          </cell>
          <cell r="S11">
            <v>0</v>
          </cell>
          <cell r="T11">
            <v>20</v>
          </cell>
          <cell r="AG11">
            <v>2400</v>
          </cell>
          <cell r="AH11">
            <v>0</v>
          </cell>
          <cell r="AI11">
            <v>20</v>
          </cell>
          <cell r="AV11">
            <v>2400</v>
          </cell>
          <cell r="AW11">
            <v>0</v>
          </cell>
          <cell r="AX11">
            <v>20</v>
          </cell>
          <cell r="BK11">
            <v>2400</v>
          </cell>
          <cell r="BL11">
            <v>0</v>
          </cell>
          <cell r="BM11">
            <v>20</v>
          </cell>
        </row>
        <row r="12">
          <cell r="E12">
            <v>1006</v>
          </cell>
          <cell r="R12">
            <v>2400</v>
          </cell>
          <cell r="S12">
            <v>0</v>
          </cell>
          <cell r="T12">
            <v>20</v>
          </cell>
          <cell r="AG12">
            <v>2400</v>
          </cell>
          <cell r="AH12">
            <v>0</v>
          </cell>
          <cell r="AI12">
            <v>20</v>
          </cell>
          <cell r="AV12">
            <v>2400</v>
          </cell>
          <cell r="AW12">
            <v>0</v>
          </cell>
          <cell r="AX12">
            <v>20</v>
          </cell>
          <cell r="BK12">
            <v>2400</v>
          </cell>
          <cell r="BL12">
            <v>0</v>
          </cell>
          <cell r="BM12">
            <v>20</v>
          </cell>
        </row>
        <row r="13">
          <cell r="E13">
            <v>1006</v>
          </cell>
          <cell r="R13">
            <v>2400</v>
          </cell>
          <cell r="S13">
            <v>0</v>
          </cell>
          <cell r="T13">
            <v>20</v>
          </cell>
          <cell r="AG13">
            <v>2400</v>
          </cell>
          <cell r="AH13">
            <v>0</v>
          </cell>
          <cell r="AI13">
            <v>20</v>
          </cell>
          <cell r="AV13">
            <v>2400</v>
          </cell>
          <cell r="AW13">
            <v>0</v>
          </cell>
          <cell r="AX13">
            <v>20</v>
          </cell>
          <cell r="BK13">
            <v>2400</v>
          </cell>
          <cell r="BL13">
            <v>0</v>
          </cell>
          <cell r="BM13">
            <v>20</v>
          </cell>
        </row>
        <row r="14">
          <cell r="E14">
            <v>1006</v>
          </cell>
          <cell r="R14">
            <v>2400</v>
          </cell>
          <cell r="S14">
            <v>0</v>
          </cell>
          <cell r="T14">
            <v>20</v>
          </cell>
          <cell r="AG14">
            <v>2400</v>
          </cell>
          <cell r="AH14">
            <v>0</v>
          </cell>
          <cell r="AI14">
            <v>20</v>
          </cell>
          <cell r="AV14">
            <v>2400</v>
          </cell>
          <cell r="AW14">
            <v>0</v>
          </cell>
          <cell r="AX14">
            <v>20</v>
          </cell>
          <cell r="BK14">
            <v>2400</v>
          </cell>
          <cell r="BL14">
            <v>0</v>
          </cell>
          <cell r="BM14">
            <v>20</v>
          </cell>
        </row>
        <row r="15">
          <cell r="E15">
            <v>1006</v>
          </cell>
          <cell r="R15">
            <v>2400</v>
          </cell>
          <cell r="S15">
            <v>0</v>
          </cell>
          <cell r="T15">
            <v>20</v>
          </cell>
          <cell r="AG15">
            <v>2400</v>
          </cell>
          <cell r="AH15">
            <v>0</v>
          </cell>
          <cell r="AI15">
            <v>20</v>
          </cell>
          <cell r="AV15">
            <v>2400</v>
          </cell>
          <cell r="AW15">
            <v>0</v>
          </cell>
          <cell r="AX15">
            <v>20</v>
          </cell>
          <cell r="BK15">
            <v>2400</v>
          </cell>
          <cell r="BL15">
            <v>0</v>
          </cell>
          <cell r="BM15">
            <v>20</v>
          </cell>
        </row>
        <row r="16">
          <cell r="E16">
            <v>1006</v>
          </cell>
          <cell r="R16">
            <v>2400</v>
          </cell>
          <cell r="S16">
            <v>0</v>
          </cell>
          <cell r="T16">
            <v>20</v>
          </cell>
          <cell r="AG16">
            <v>2400</v>
          </cell>
          <cell r="AH16">
            <v>0</v>
          </cell>
          <cell r="AI16">
            <v>20</v>
          </cell>
          <cell r="AV16">
            <v>2400</v>
          </cell>
          <cell r="AW16">
            <v>0</v>
          </cell>
          <cell r="AX16">
            <v>20</v>
          </cell>
          <cell r="BK16">
            <v>2400</v>
          </cell>
          <cell r="BL16">
            <v>0</v>
          </cell>
          <cell r="BM16">
            <v>20</v>
          </cell>
        </row>
        <row r="17">
          <cell r="E17">
            <v>1006</v>
          </cell>
          <cell r="R17">
            <v>2400</v>
          </cell>
          <cell r="S17">
            <v>0</v>
          </cell>
          <cell r="T17">
            <v>20</v>
          </cell>
          <cell r="AG17">
            <v>2400</v>
          </cell>
          <cell r="AH17">
            <v>0</v>
          </cell>
          <cell r="AI17">
            <v>20</v>
          </cell>
          <cell r="AV17">
            <v>2400</v>
          </cell>
          <cell r="AW17">
            <v>0</v>
          </cell>
          <cell r="AX17">
            <v>20</v>
          </cell>
          <cell r="BK17">
            <v>2400</v>
          </cell>
          <cell r="BL17">
            <v>0</v>
          </cell>
          <cell r="BM17">
            <v>20</v>
          </cell>
        </row>
        <row r="18">
          <cell r="E18">
            <v>1006</v>
          </cell>
          <cell r="R18">
            <v>2400</v>
          </cell>
          <cell r="S18">
            <v>0</v>
          </cell>
          <cell r="T18">
            <v>20</v>
          </cell>
          <cell r="AG18">
            <v>2400</v>
          </cell>
          <cell r="AH18">
            <v>0</v>
          </cell>
          <cell r="AI18">
            <v>20</v>
          </cell>
          <cell r="AV18">
            <v>2400</v>
          </cell>
          <cell r="AW18">
            <v>0</v>
          </cell>
          <cell r="AX18">
            <v>20</v>
          </cell>
          <cell r="BK18">
            <v>2400</v>
          </cell>
          <cell r="BL18">
            <v>0</v>
          </cell>
          <cell r="BM18">
            <v>20</v>
          </cell>
        </row>
        <row r="19">
          <cell r="E19">
            <v>1006</v>
          </cell>
          <cell r="R19">
            <v>2400</v>
          </cell>
          <cell r="S19">
            <v>0</v>
          </cell>
          <cell r="T19">
            <v>20</v>
          </cell>
          <cell r="AG19">
            <v>2400</v>
          </cell>
          <cell r="AH19">
            <v>0</v>
          </cell>
          <cell r="AI19">
            <v>20</v>
          </cell>
          <cell r="AV19">
            <v>2400</v>
          </cell>
          <cell r="AW19">
            <v>0</v>
          </cell>
          <cell r="AX19">
            <v>20</v>
          </cell>
          <cell r="BK19">
            <v>2400</v>
          </cell>
          <cell r="BL19">
            <v>0</v>
          </cell>
          <cell r="BM19">
            <v>20</v>
          </cell>
        </row>
        <row r="20">
          <cell r="E20">
            <v>1006</v>
          </cell>
          <cell r="R20">
            <v>0</v>
          </cell>
          <cell r="S20">
            <v>0</v>
          </cell>
          <cell r="T20">
            <v>0</v>
          </cell>
          <cell r="AG20">
            <v>2400</v>
          </cell>
          <cell r="AH20">
            <v>0</v>
          </cell>
          <cell r="AI20">
            <v>20</v>
          </cell>
          <cell r="AV20">
            <v>2400</v>
          </cell>
          <cell r="AW20">
            <v>0</v>
          </cell>
          <cell r="AX20">
            <v>20</v>
          </cell>
          <cell r="BK20">
            <v>2400</v>
          </cell>
          <cell r="BL20">
            <v>0</v>
          </cell>
          <cell r="BM20">
            <v>20</v>
          </cell>
        </row>
        <row r="21">
          <cell r="E21">
            <v>1006</v>
          </cell>
          <cell r="R21">
            <v>0</v>
          </cell>
          <cell r="S21">
            <v>0</v>
          </cell>
          <cell r="T21">
            <v>0</v>
          </cell>
          <cell r="AG21">
            <v>2400</v>
          </cell>
          <cell r="AH21">
            <v>0</v>
          </cell>
          <cell r="AI21">
            <v>20</v>
          </cell>
          <cell r="AV21">
            <v>2400</v>
          </cell>
          <cell r="AW21">
            <v>0</v>
          </cell>
          <cell r="AX21">
            <v>20</v>
          </cell>
          <cell r="BK21">
            <v>2400</v>
          </cell>
          <cell r="BL21">
            <v>0</v>
          </cell>
          <cell r="BM21">
            <v>20</v>
          </cell>
        </row>
        <row r="22">
          <cell r="E22">
            <v>1006</v>
          </cell>
          <cell r="R22">
            <v>0</v>
          </cell>
          <cell r="S22">
            <v>0</v>
          </cell>
          <cell r="T22">
            <v>0</v>
          </cell>
          <cell r="AG22">
            <v>2400</v>
          </cell>
          <cell r="AH22">
            <v>0</v>
          </cell>
          <cell r="AI22">
            <v>20</v>
          </cell>
          <cell r="AV22">
            <v>2400</v>
          </cell>
          <cell r="AW22">
            <v>0</v>
          </cell>
          <cell r="AX22">
            <v>20</v>
          </cell>
          <cell r="BK22">
            <v>2400</v>
          </cell>
          <cell r="BL22">
            <v>0</v>
          </cell>
          <cell r="BM22">
            <v>20</v>
          </cell>
        </row>
        <row r="23">
          <cell r="E23">
            <v>1006</v>
          </cell>
          <cell r="R23">
            <v>0</v>
          </cell>
          <cell r="S23">
            <v>0</v>
          </cell>
          <cell r="T23">
            <v>0</v>
          </cell>
          <cell r="AG23">
            <v>2280</v>
          </cell>
          <cell r="AH23">
            <v>0</v>
          </cell>
          <cell r="AI23">
            <v>20</v>
          </cell>
          <cell r="AV23">
            <v>2280</v>
          </cell>
          <cell r="AW23">
            <v>0</v>
          </cell>
          <cell r="AX23">
            <v>20</v>
          </cell>
          <cell r="BK23">
            <v>2280</v>
          </cell>
          <cell r="BL23">
            <v>0</v>
          </cell>
          <cell r="BM23">
            <v>20</v>
          </cell>
        </row>
        <row r="24">
          <cell r="E24">
            <v>1006</v>
          </cell>
          <cell r="R24">
            <v>0</v>
          </cell>
          <cell r="S24">
            <v>0</v>
          </cell>
          <cell r="T24">
            <v>0</v>
          </cell>
          <cell r="AG24">
            <v>2280</v>
          </cell>
          <cell r="AH24">
            <v>0</v>
          </cell>
          <cell r="AI24">
            <v>20</v>
          </cell>
          <cell r="AV24">
            <v>2280</v>
          </cell>
          <cell r="AW24">
            <v>0</v>
          </cell>
          <cell r="AX24">
            <v>20</v>
          </cell>
          <cell r="BK24">
            <v>2280</v>
          </cell>
          <cell r="BL24">
            <v>0</v>
          </cell>
          <cell r="BM24">
            <v>20</v>
          </cell>
        </row>
        <row r="25">
          <cell r="E25">
            <v>1006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V25">
            <v>2280</v>
          </cell>
          <cell r="AW25">
            <v>0</v>
          </cell>
          <cell r="AX25">
            <v>20</v>
          </cell>
          <cell r="BK25">
            <v>2280</v>
          </cell>
          <cell r="BL25">
            <v>0</v>
          </cell>
          <cell r="BM25">
            <v>20</v>
          </cell>
        </row>
        <row r="26">
          <cell r="E26">
            <v>1006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V26">
            <v>2280</v>
          </cell>
          <cell r="AW26">
            <v>0</v>
          </cell>
          <cell r="AX26">
            <v>20</v>
          </cell>
          <cell r="BK26">
            <v>2280</v>
          </cell>
          <cell r="BL26">
            <v>0</v>
          </cell>
          <cell r="BM26">
            <v>20</v>
          </cell>
        </row>
        <row r="27">
          <cell r="E27">
            <v>1006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V27">
            <v>2280</v>
          </cell>
          <cell r="AW27">
            <v>0</v>
          </cell>
          <cell r="AX27">
            <v>20</v>
          </cell>
          <cell r="BK27">
            <v>2280</v>
          </cell>
          <cell r="BL27">
            <v>0</v>
          </cell>
          <cell r="BM27">
            <v>20</v>
          </cell>
        </row>
        <row r="28">
          <cell r="E28">
            <v>1006</v>
          </cell>
          <cell r="R28">
            <v>0</v>
          </cell>
          <cell r="S28">
            <v>0</v>
          </cell>
          <cell r="T28">
            <v>0</v>
          </cell>
          <cell r="AG28">
            <v>0</v>
          </cell>
          <cell r="AH28">
            <v>0</v>
          </cell>
          <cell r="AI28">
            <v>0</v>
          </cell>
          <cell r="AV28">
            <v>2280</v>
          </cell>
          <cell r="AW28">
            <v>0</v>
          </cell>
          <cell r="AX28">
            <v>20</v>
          </cell>
          <cell r="BK28">
            <v>2280</v>
          </cell>
          <cell r="BL28">
            <v>0</v>
          </cell>
          <cell r="BM28">
            <v>20</v>
          </cell>
        </row>
        <row r="29">
          <cell r="E29">
            <v>1006</v>
          </cell>
          <cell r="R29">
            <v>0</v>
          </cell>
          <cell r="S29">
            <v>0</v>
          </cell>
          <cell r="T29">
            <v>0</v>
          </cell>
          <cell r="AG29">
            <v>0</v>
          </cell>
          <cell r="AH29">
            <v>0</v>
          </cell>
          <cell r="AI29">
            <v>0</v>
          </cell>
          <cell r="AV29">
            <v>2280</v>
          </cell>
          <cell r="AW29">
            <v>0</v>
          </cell>
          <cell r="AX29">
            <v>20</v>
          </cell>
          <cell r="BK29">
            <v>2280</v>
          </cell>
          <cell r="BL29">
            <v>0</v>
          </cell>
          <cell r="BM29">
            <v>20</v>
          </cell>
        </row>
        <row r="30">
          <cell r="E30">
            <v>1006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V30">
            <v>0</v>
          </cell>
          <cell r="AW30">
            <v>0</v>
          </cell>
          <cell r="AX30">
            <v>0</v>
          </cell>
          <cell r="BK30">
            <v>2280</v>
          </cell>
          <cell r="BL30">
            <v>0</v>
          </cell>
          <cell r="BM30">
            <v>20</v>
          </cell>
        </row>
        <row r="31">
          <cell r="E31">
            <v>1006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V31">
            <v>0</v>
          </cell>
          <cell r="AW31">
            <v>0</v>
          </cell>
          <cell r="AX31">
            <v>0</v>
          </cell>
          <cell r="BK31">
            <v>2280</v>
          </cell>
          <cell r="BL31">
            <v>0</v>
          </cell>
          <cell r="BM31">
            <v>20</v>
          </cell>
        </row>
        <row r="32">
          <cell r="E32">
            <v>1006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V32">
            <v>0</v>
          </cell>
          <cell r="AW32">
            <v>0</v>
          </cell>
          <cell r="AX32">
            <v>0</v>
          </cell>
          <cell r="BK32">
            <v>2280</v>
          </cell>
          <cell r="BL32">
            <v>0</v>
          </cell>
          <cell r="BM32">
            <v>20</v>
          </cell>
        </row>
        <row r="33">
          <cell r="E33">
            <v>1006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V33">
            <v>0</v>
          </cell>
          <cell r="AW33">
            <v>0</v>
          </cell>
          <cell r="AX33">
            <v>0</v>
          </cell>
          <cell r="BK33">
            <v>2280</v>
          </cell>
          <cell r="BL33">
            <v>0</v>
          </cell>
          <cell r="BM33">
            <v>20</v>
          </cell>
        </row>
        <row r="34">
          <cell r="E34">
            <v>1006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V34">
            <v>0</v>
          </cell>
          <cell r="AW34">
            <v>0</v>
          </cell>
          <cell r="AX34">
            <v>0</v>
          </cell>
          <cell r="BK34">
            <v>2280</v>
          </cell>
          <cell r="BL34">
            <v>0</v>
          </cell>
          <cell r="BM34">
            <v>20</v>
          </cell>
        </row>
        <row r="35">
          <cell r="E35">
            <v>1006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V35">
            <v>0</v>
          </cell>
          <cell r="AW35">
            <v>0</v>
          </cell>
          <cell r="AX35">
            <v>0</v>
          </cell>
          <cell r="BK35">
            <v>2280</v>
          </cell>
          <cell r="BL35">
            <v>0</v>
          </cell>
          <cell r="BM35">
            <v>20</v>
          </cell>
        </row>
        <row r="36">
          <cell r="E36">
            <v>1006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V36">
            <v>0</v>
          </cell>
          <cell r="AW36">
            <v>0</v>
          </cell>
          <cell r="AX36">
            <v>0</v>
          </cell>
          <cell r="BK36">
            <v>2280</v>
          </cell>
          <cell r="BL36">
            <v>0</v>
          </cell>
          <cell r="BM36">
            <v>20</v>
          </cell>
        </row>
        <row r="37">
          <cell r="E37">
            <v>1006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V37">
            <v>0</v>
          </cell>
          <cell r="AW37">
            <v>0</v>
          </cell>
          <cell r="AX37">
            <v>0</v>
          </cell>
          <cell r="BK37">
            <v>2280</v>
          </cell>
          <cell r="BL37">
            <v>0</v>
          </cell>
          <cell r="BM37">
            <v>20</v>
          </cell>
        </row>
        <row r="38">
          <cell r="E38">
            <v>1002</v>
          </cell>
          <cell r="R38">
            <v>0</v>
          </cell>
          <cell r="S38">
            <v>0</v>
          </cell>
          <cell r="T38">
            <v>0</v>
          </cell>
          <cell r="AG38">
            <v>800</v>
          </cell>
          <cell r="AH38">
            <v>0</v>
          </cell>
          <cell r="AI38">
            <v>20</v>
          </cell>
          <cell r="AV38">
            <v>2400</v>
          </cell>
          <cell r="AW38">
            <v>0</v>
          </cell>
          <cell r="AX38">
            <v>20</v>
          </cell>
          <cell r="BK38">
            <v>2400</v>
          </cell>
          <cell r="BL38">
            <v>0</v>
          </cell>
          <cell r="BM38">
            <v>20</v>
          </cell>
        </row>
        <row r="39">
          <cell r="E39">
            <v>1002</v>
          </cell>
          <cell r="R39">
            <v>0</v>
          </cell>
          <cell r="S39">
            <v>0</v>
          </cell>
          <cell r="T39">
            <v>0</v>
          </cell>
          <cell r="AG39">
            <v>800</v>
          </cell>
          <cell r="AH39">
            <v>0</v>
          </cell>
          <cell r="AI39">
            <v>20</v>
          </cell>
          <cell r="AV39">
            <v>2400</v>
          </cell>
          <cell r="AW39">
            <v>0</v>
          </cell>
          <cell r="AX39">
            <v>20</v>
          </cell>
          <cell r="BK39">
            <v>2400</v>
          </cell>
          <cell r="BL39">
            <v>0</v>
          </cell>
          <cell r="BM39">
            <v>20</v>
          </cell>
        </row>
        <row r="40">
          <cell r="E40">
            <v>1002</v>
          </cell>
          <cell r="R40">
            <v>0</v>
          </cell>
          <cell r="S40">
            <v>0</v>
          </cell>
          <cell r="T40">
            <v>0</v>
          </cell>
          <cell r="AG40">
            <v>800</v>
          </cell>
          <cell r="AH40">
            <v>0</v>
          </cell>
          <cell r="AI40">
            <v>20</v>
          </cell>
          <cell r="AV40">
            <v>2400</v>
          </cell>
          <cell r="AW40">
            <v>0</v>
          </cell>
          <cell r="AX40">
            <v>20</v>
          </cell>
          <cell r="BK40">
            <v>2400</v>
          </cell>
          <cell r="BL40">
            <v>0</v>
          </cell>
          <cell r="BM40">
            <v>20</v>
          </cell>
        </row>
        <row r="41">
          <cell r="E41">
            <v>1004</v>
          </cell>
          <cell r="R41">
            <v>2400</v>
          </cell>
          <cell r="S41">
            <v>18300</v>
          </cell>
          <cell r="T41">
            <v>20</v>
          </cell>
          <cell r="AG41">
            <v>2400</v>
          </cell>
          <cell r="AH41">
            <v>18300</v>
          </cell>
          <cell r="AI41">
            <v>20</v>
          </cell>
          <cell r="AV41">
            <v>2400</v>
          </cell>
          <cell r="AW41">
            <v>18300</v>
          </cell>
          <cell r="AX41">
            <v>20</v>
          </cell>
          <cell r="BK41">
            <v>2400</v>
          </cell>
          <cell r="BL41">
            <v>18300</v>
          </cell>
          <cell r="BM41">
            <v>20</v>
          </cell>
        </row>
        <row r="42">
          <cell r="E42">
            <v>1004</v>
          </cell>
          <cell r="R42">
            <v>2400</v>
          </cell>
          <cell r="S42">
            <v>0</v>
          </cell>
          <cell r="T42">
            <v>20</v>
          </cell>
          <cell r="AG42">
            <v>2400</v>
          </cell>
          <cell r="AH42">
            <v>0</v>
          </cell>
          <cell r="AI42">
            <v>20</v>
          </cell>
          <cell r="AV42">
            <v>2400</v>
          </cell>
          <cell r="AW42">
            <v>0</v>
          </cell>
          <cell r="AX42">
            <v>20</v>
          </cell>
          <cell r="BK42">
            <v>2400</v>
          </cell>
          <cell r="BL42">
            <v>0</v>
          </cell>
          <cell r="BM42">
            <v>20</v>
          </cell>
        </row>
        <row r="43">
          <cell r="E43">
            <v>1004</v>
          </cell>
          <cell r="R43">
            <v>2400</v>
          </cell>
          <cell r="S43">
            <v>0</v>
          </cell>
          <cell r="T43">
            <v>20</v>
          </cell>
          <cell r="AG43">
            <v>2400</v>
          </cell>
          <cell r="AH43">
            <v>0</v>
          </cell>
          <cell r="AI43">
            <v>20</v>
          </cell>
          <cell r="AV43">
            <v>2400</v>
          </cell>
          <cell r="AW43">
            <v>0</v>
          </cell>
          <cell r="AX43">
            <v>20</v>
          </cell>
          <cell r="BK43">
            <v>2400</v>
          </cell>
          <cell r="BL43">
            <v>0</v>
          </cell>
          <cell r="BM43">
            <v>20</v>
          </cell>
        </row>
        <row r="44">
          <cell r="E44">
            <v>1004</v>
          </cell>
          <cell r="R44">
            <v>2400</v>
          </cell>
          <cell r="S44">
            <v>0</v>
          </cell>
          <cell r="T44">
            <v>20</v>
          </cell>
          <cell r="AG44">
            <v>2400</v>
          </cell>
          <cell r="AH44">
            <v>0</v>
          </cell>
          <cell r="AI44">
            <v>20</v>
          </cell>
          <cell r="AV44">
            <v>2400</v>
          </cell>
          <cell r="AW44">
            <v>0</v>
          </cell>
          <cell r="AX44">
            <v>20</v>
          </cell>
          <cell r="BK44">
            <v>2400</v>
          </cell>
          <cell r="BL44">
            <v>0</v>
          </cell>
          <cell r="BM44">
            <v>20</v>
          </cell>
        </row>
        <row r="45">
          <cell r="E45">
            <v>1004</v>
          </cell>
          <cell r="R45">
            <v>2400</v>
          </cell>
          <cell r="S45">
            <v>0</v>
          </cell>
          <cell r="T45">
            <v>20</v>
          </cell>
          <cell r="AG45">
            <v>2400</v>
          </cell>
          <cell r="AH45">
            <v>0</v>
          </cell>
          <cell r="AI45">
            <v>20</v>
          </cell>
          <cell r="AV45">
            <v>2400</v>
          </cell>
          <cell r="AW45">
            <v>0</v>
          </cell>
          <cell r="AX45">
            <v>20</v>
          </cell>
          <cell r="BK45">
            <v>2400</v>
          </cell>
          <cell r="BL45">
            <v>0</v>
          </cell>
          <cell r="BM45">
            <v>20</v>
          </cell>
        </row>
        <row r="46">
          <cell r="E46">
            <v>1004</v>
          </cell>
          <cell r="R46">
            <v>2400</v>
          </cell>
          <cell r="S46">
            <v>0</v>
          </cell>
          <cell r="T46">
            <v>20</v>
          </cell>
          <cell r="AG46">
            <v>2400</v>
          </cell>
          <cell r="AH46">
            <v>0</v>
          </cell>
          <cell r="AI46">
            <v>20</v>
          </cell>
          <cell r="AV46">
            <v>2400</v>
          </cell>
          <cell r="AW46">
            <v>0</v>
          </cell>
          <cell r="AX46">
            <v>20</v>
          </cell>
          <cell r="BK46">
            <v>2400</v>
          </cell>
          <cell r="BL46">
            <v>0</v>
          </cell>
          <cell r="BM46">
            <v>20</v>
          </cell>
        </row>
        <row r="47">
          <cell r="E47">
            <v>1004</v>
          </cell>
          <cell r="R47">
            <v>2400</v>
          </cell>
          <cell r="S47">
            <v>0</v>
          </cell>
          <cell r="T47">
            <v>20</v>
          </cell>
          <cell r="AG47">
            <v>2400</v>
          </cell>
          <cell r="AH47">
            <v>0</v>
          </cell>
          <cell r="AI47">
            <v>20</v>
          </cell>
          <cell r="AV47">
            <v>2400</v>
          </cell>
          <cell r="AW47">
            <v>0</v>
          </cell>
          <cell r="AX47">
            <v>20</v>
          </cell>
          <cell r="BK47">
            <v>2400</v>
          </cell>
          <cell r="BL47">
            <v>0</v>
          </cell>
          <cell r="BM47">
            <v>20</v>
          </cell>
        </row>
        <row r="48">
          <cell r="E48">
            <v>1004</v>
          </cell>
          <cell r="R48">
            <v>2400</v>
          </cell>
          <cell r="S48">
            <v>0</v>
          </cell>
          <cell r="T48">
            <v>20</v>
          </cell>
          <cell r="AG48">
            <v>2400</v>
          </cell>
          <cell r="AH48">
            <v>0</v>
          </cell>
          <cell r="AI48">
            <v>20</v>
          </cell>
          <cell r="AV48">
            <v>2400</v>
          </cell>
          <cell r="AW48">
            <v>0</v>
          </cell>
          <cell r="AX48">
            <v>20</v>
          </cell>
          <cell r="BK48">
            <v>2400</v>
          </cell>
          <cell r="BL48">
            <v>0</v>
          </cell>
          <cell r="BM48">
            <v>20</v>
          </cell>
        </row>
        <row r="49">
          <cell r="E49">
            <v>1004</v>
          </cell>
          <cell r="R49">
            <v>2400</v>
          </cell>
          <cell r="S49">
            <v>0</v>
          </cell>
          <cell r="T49">
            <v>20</v>
          </cell>
          <cell r="AG49">
            <v>2400</v>
          </cell>
          <cell r="AH49">
            <v>0</v>
          </cell>
          <cell r="AI49">
            <v>20</v>
          </cell>
          <cell r="AV49">
            <v>2400</v>
          </cell>
          <cell r="AW49">
            <v>0</v>
          </cell>
          <cell r="AX49">
            <v>20</v>
          </cell>
          <cell r="BK49">
            <v>2400</v>
          </cell>
          <cell r="BL49">
            <v>0</v>
          </cell>
          <cell r="BM49">
            <v>20</v>
          </cell>
        </row>
        <row r="50">
          <cell r="E50">
            <v>1004</v>
          </cell>
          <cell r="R50">
            <v>2400</v>
          </cell>
          <cell r="S50">
            <v>0</v>
          </cell>
          <cell r="T50">
            <v>20</v>
          </cell>
          <cell r="AG50">
            <v>2400</v>
          </cell>
          <cell r="AH50">
            <v>0</v>
          </cell>
          <cell r="AI50">
            <v>20</v>
          </cell>
          <cell r="AV50">
            <v>2400</v>
          </cell>
          <cell r="AW50">
            <v>0</v>
          </cell>
          <cell r="AX50">
            <v>20</v>
          </cell>
          <cell r="BK50">
            <v>2400</v>
          </cell>
          <cell r="BL50">
            <v>0</v>
          </cell>
          <cell r="BM50">
            <v>20</v>
          </cell>
        </row>
        <row r="51">
          <cell r="E51">
            <v>1004</v>
          </cell>
          <cell r="R51">
            <v>2400</v>
          </cell>
          <cell r="S51">
            <v>0</v>
          </cell>
          <cell r="T51">
            <v>20</v>
          </cell>
          <cell r="AG51">
            <v>2400</v>
          </cell>
          <cell r="AH51">
            <v>0</v>
          </cell>
          <cell r="AI51">
            <v>20</v>
          </cell>
          <cell r="AV51">
            <v>2400</v>
          </cell>
          <cell r="AW51">
            <v>0</v>
          </cell>
          <cell r="AX51">
            <v>20</v>
          </cell>
          <cell r="BK51">
            <v>2400</v>
          </cell>
          <cell r="BL51">
            <v>0</v>
          </cell>
          <cell r="BM51">
            <v>20</v>
          </cell>
        </row>
        <row r="52">
          <cell r="E52">
            <v>1004</v>
          </cell>
          <cell r="R52">
            <v>2400</v>
          </cell>
          <cell r="S52">
            <v>0</v>
          </cell>
          <cell r="T52">
            <v>20</v>
          </cell>
          <cell r="AG52">
            <v>2400</v>
          </cell>
          <cell r="AH52">
            <v>0</v>
          </cell>
          <cell r="AI52">
            <v>20</v>
          </cell>
          <cell r="AV52">
            <v>2400</v>
          </cell>
          <cell r="AW52">
            <v>0</v>
          </cell>
          <cell r="AX52">
            <v>20</v>
          </cell>
          <cell r="BK52">
            <v>2400</v>
          </cell>
          <cell r="BL52">
            <v>0</v>
          </cell>
          <cell r="BM52">
            <v>20</v>
          </cell>
        </row>
        <row r="53">
          <cell r="E53">
            <v>1004</v>
          </cell>
          <cell r="R53">
            <v>2400</v>
          </cell>
          <cell r="S53">
            <v>0</v>
          </cell>
          <cell r="T53">
            <v>20</v>
          </cell>
          <cell r="AG53">
            <v>2400</v>
          </cell>
          <cell r="AH53">
            <v>0</v>
          </cell>
          <cell r="AI53">
            <v>20</v>
          </cell>
          <cell r="AV53">
            <v>2400</v>
          </cell>
          <cell r="AW53">
            <v>0</v>
          </cell>
          <cell r="AX53">
            <v>20</v>
          </cell>
          <cell r="BK53">
            <v>2400</v>
          </cell>
          <cell r="BL53">
            <v>0</v>
          </cell>
          <cell r="BM53">
            <v>20</v>
          </cell>
        </row>
        <row r="54">
          <cell r="E54">
            <v>1004</v>
          </cell>
          <cell r="R54">
            <v>2400</v>
          </cell>
          <cell r="S54">
            <v>0</v>
          </cell>
          <cell r="T54">
            <v>20</v>
          </cell>
          <cell r="AG54">
            <v>2400</v>
          </cell>
          <cell r="AH54">
            <v>0</v>
          </cell>
          <cell r="AI54">
            <v>20</v>
          </cell>
          <cell r="AV54">
            <v>2400</v>
          </cell>
          <cell r="AW54">
            <v>0</v>
          </cell>
          <cell r="AX54">
            <v>20</v>
          </cell>
          <cell r="BK54">
            <v>2400</v>
          </cell>
          <cell r="BL54">
            <v>0</v>
          </cell>
          <cell r="BM54">
            <v>20</v>
          </cell>
        </row>
        <row r="55">
          <cell r="E55">
            <v>1004</v>
          </cell>
          <cell r="R55">
            <v>2400</v>
          </cell>
          <cell r="S55">
            <v>0</v>
          </cell>
          <cell r="T55">
            <v>20</v>
          </cell>
          <cell r="AG55">
            <v>2400</v>
          </cell>
          <cell r="AH55">
            <v>0</v>
          </cell>
          <cell r="AI55">
            <v>20</v>
          </cell>
          <cell r="AV55">
            <v>2400</v>
          </cell>
          <cell r="AW55">
            <v>0</v>
          </cell>
          <cell r="AX55">
            <v>20</v>
          </cell>
          <cell r="BK55">
            <v>2400</v>
          </cell>
          <cell r="BL55">
            <v>0</v>
          </cell>
          <cell r="BM55">
            <v>20</v>
          </cell>
        </row>
        <row r="56">
          <cell r="E56">
            <v>1004</v>
          </cell>
          <cell r="R56">
            <v>2400</v>
          </cell>
          <cell r="S56">
            <v>0</v>
          </cell>
          <cell r="T56">
            <v>20</v>
          </cell>
          <cell r="AG56">
            <v>2400</v>
          </cell>
          <cell r="AH56">
            <v>0</v>
          </cell>
          <cell r="AI56">
            <v>20</v>
          </cell>
          <cell r="AV56">
            <v>2400</v>
          </cell>
          <cell r="AW56">
            <v>0</v>
          </cell>
          <cell r="AX56">
            <v>20</v>
          </cell>
          <cell r="BK56">
            <v>2400</v>
          </cell>
          <cell r="BL56">
            <v>0</v>
          </cell>
          <cell r="BM56">
            <v>20</v>
          </cell>
        </row>
        <row r="57">
          <cell r="E57">
            <v>1004</v>
          </cell>
          <cell r="R57">
            <v>2400</v>
          </cell>
          <cell r="S57">
            <v>0</v>
          </cell>
          <cell r="T57">
            <v>20</v>
          </cell>
          <cell r="AG57">
            <v>2400</v>
          </cell>
          <cell r="AH57">
            <v>0</v>
          </cell>
          <cell r="AI57">
            <v>20</v>
          </cell>
          <cell r="AV57">
            <v>2400</v>
          </cell>
          <cell r="AW57">
            <v>0</v>
          </cell>
          <cell r="AX57">
            <v>20</v>
          </cell>
          <cell r="BK57">
            <v>2400</v>
          </cell>
          <cell r="BL57">
            <v>0</v>
          </cell>
          <cell r="BM57">
            <v>20</v>
          </cell>
        </row>
        <row r="58">
          <cell r="E58">
            <v>1004</v>
          </cell>
          <cell r="R58">
            <v>2400</v>
          </cell>
          <cell r="S58">
            <v>0</v>
          </cell>
          <cell r="T58">
            <v>20</v>
          </cell>
          <cell r="AG58">
            <v>2400</v>
          </cell>
          <cell r="AH58">
            <v>0</v>
          </cell>
          <cell r="AI58">
            <v>20</v>
          </cell>
          <cell r="AV58">
            <v>2400</v>
          </cell>
          <cell r="AW58">
            <v>0</v>
          </cell>
          <cell r="AX58">
            <v>20</v>
          </cell>
          <cell r="BK58">
            <v>2400</v>
          </cell>
          <cell r="BL58">
            <v>0</v>
          </cell>
          <cell r="BM58">
            <v>20</v>
          </cell>
        </row>
        <row r="59">
          <cell r="E59">
            <v>1004</v>
          </cell>
          <cell r="R59">
            <v>2400</v>
          </cell>
          <cell r="S59">
            <v>0</v>
          </cell>
          <cell r="T59">
            <v>20</v>
          </cell>
          <cell r="AG59">
            <v>2400</v>
          </cell>
          <cell r="AH59">
            <v>0</v>
          </cell>
          <cell r="AI59">
            <v>20</v>
          </cell>
          <cell r="AV59">
            <v>2400</v>
          </cell>
          <cell r="AW59">
            <v>0</v>
          </cell>
          <cell r="AX59">
            <v>20</v>
          </cell>
          <cell r="BK59">
            <v>2400</v>
          </cell>
          <cell r="BL59">
            <v>0</v>
          </cell>
          <cell r="BM59">
            <v>20</v>
          </cell>
        </row>
        <row r="60">
          <cell r="E60">
            <v>1004</v>
          </cell>
          <cell r="R60">
            <v>2400</v>
          </cell>
          <cell r="S60">
            <v>0</v>
          </cell>
          <cell r="T60">
            <v>20</v>
          </cell>
          <cell r="AG60">
            <v>2400</v>
          </cell>
          <cell r="AH60">
            <v>0</v>
          </cell>
          <cell r="AI60">
            <v>20</v>
          </cell>
          <cell r="AV60">
            <v>2400</v>
          </cell>
          <cell r="AW60">
            <v>0</v>
          </cell>
          <cell r="AX60">
            <v>20</v>
          </cell>
          <cell r="BK60">
            <v>2400</v>
          </cell>
          <cell r="BL60">
            <v>0</v>
          </cell>
          <cell r="BM60">
            <v>20</v>
          </cell>
        </row>
        <row r="61">
          <cell r="E61">
            <v>1004</v>
          </cell>
          <cell r="R61">
            <v>2400</v>
          </cell>
          <cell r="S61">
            <v>0</v>
          </cell>
          <cell r="T61">
            <v>20</v>
          </cell>
          <cell r="AG61">
            <v>2400</v>
          </cell>
          <cell r="AH61">
            <v>0</v>
          </cell>
          <cell r="AI61">
            <v>20</v>
          </cell>
          <cell r="AV61">
            <v>2400</v>
          </cell>
          <cell r="AW61">
            <v>0</v>
          </cell>
          <cell r="AX61">
            <v>20</v>
          </cell>
          <cell r="BK61">
            <v>2400</v>
          </cell>
          <cell r="BL61">
            <v>0</v>
          </cell>
          <cell r="BM61">
            <v>20</v>
          </cell>
        </row>
        <row r="62">
          <cell r="E62">
            <v>1004</v>
          </cell>
          <cell r="R62">
            <v>2400</v>
          </cell>
          <cell r="S62">
            <v>0</v>
          </cell>
          <cell r="T62">
            <v>20</v>
          </cell>
          <cell r="AG62">
            <v>2400</v>
          </cell>
          <cell r="AH62">
            <v>0</v>
          </cell>
          <cell r="AI62">
            <v>20</v>
          </cell>
          <cell r="AV62">
            <v>2400</v>
          </cell>
          <cell r="AW62">
            <v>0</v>
          </cell>
          <cell r="AX62">
            <v>20</v>
          </cell>
          <cell r="BK62">
            <v>2400</v>
          </cell>
          <cell r="BL62">
            <v>0</v>
          </cell>
          <cell r="BM62">
            <v>20</v>
          </cell>
        </row>
        <row r="63">
          <cell r="E63">
            <v>1004</v>
          </cell>
          <cell r="R63">
            <v>2400</v>
          </cell>
          <cell r="S63">
            <v>0</v>
          </cell>
          <cell r="T63">
            <v>20</v>
          </cell>
          <cell r="AG63">
            <v>2400</v>
          </cell>
          <cell r="AH63">
            <v>0</v>
          </cell>
          <cell r="AI63">
            <v>20</v>
          </cell>
          <cell r="AV63">
            <v>2400</v>
          </cell>
          <cell r="AW63">
            <v>0</v>
          </cell>
          <cell r="AX63">
            <v>20</v>
          </cell>
          <cell r="BK63">
            <v>2400</v>
          </cell>
          <cell r="BL63">
            <v>0</v>
          </cell>
          <cell r="BM63">
            <v>20</v>
          </cell>
        </row>
        <row r="64">
          <cell r="E64">
            <v>1004</v>
          </cell>
          <cell r="R64">
            <v>2400</v>
          </cell>
          <cell r="S64">
            <v>0</v>
          </cell>
          <cell r="T64">
            <v>20</v>
          </cell>
          <cell r="AG64">
            <v>2400</v>
          </cell>
          <cell r="AH64">
            <v>0</v>
          </cell>
          <cell r="AI64">
            <v>20</v>
          </cell>
          <cell r="AV64">
            <v>2400</v>
          </cell>
          <cell r="AW64">
            <v>0</v>
          </cell>
          <cell r="AX64">
            <v>20</v>
          </cell>
          <cell r="BK64">
            <v>2400</v>
          </cell>
          <cell r="BL64">
            <v>0</v>
          </cell>
          <cell r="BM64">
            <v>20</v>
          </cell>
        </row>
        <row r="65">
          <cell r="E65">
            <v>1004</v>
          </cell>
          <cell r="R65">
            <v>2280</v>
          </cell>
          <cell r="S65">
            <v>0</v>
          </cell>
          <cell r="T65">
            <v>20</v>
          </cell>
          <cell r="AG65">
            <v>2280</v>
          </cell>
          <cell r="AH65">
            <v>0</v>
          </cell>
          <cell r="AI65">
            <v>20</v>
          </cell>
          <cell r="AV65">
            <v>2280</v>
          </cell>
          <cell r="AW65">
            <v>0</v>
          </cell>
          <cell r="AX65">
            <v>20</v>
          </cell>
          <cell r="BK65">
            <v>2280</v>
          </cell>
          <cell r="BL65">
            <v>0</v>
          </cell>
          <cell r="BM65">
            <v>20</v>
          </cell>
        </row>
        <row r="66">
          <cell r="E66">
            <v>1004</v>
          </cell>
          <cell r="R66">
            <v>2280</v>
          </cell>
          <cell r="S66">
            <v>0</v>
          </cell>
          <cell r="T66">
            <v>20</v>
          </cell>
          <cell r="AG66">
            <v>2280</v>
          </cell>
          <cell r="AH66">
            <v>0</v>
          </cell>
          <cell r="AI66">
            <v>20</v>
          </cell>
          <cell r="AV66">
            <v>2280</v>
          </cell>
          <cell r="AW66">
            <v>0</v>
          </cell>
          <cell r="AX66">
            <v>20</v>
          </cell>
          <cell r="BK66">
            <v>2280</v>
          </cell>
          <cell r="BL66">
            <v>0</v>
          </cell>
          <cell r="BM66">
            <v>20</v>
          </cell>
        </row>
        <row r="67">
          <cell r="E67">
            <v>1004</v>
          </cell>
          <cell r="R67">
            <v>2280</v>
          </cell>
          <cell r="S67">
            <v>0</v>
          </cell>
          <cell r="T67">
            <v>20</v>
          </cell>
          <cell r="AG67">
            <v>2280</v>
          </cell>
          <cell r="AH67">
            <v>0</v>
          </cell>
          <cell r="AI67">
            <v>20</v>
          </cell>
          <cell r="AV67">
            <v>2280</v>
          </cell>
          <cell r="AW67">
            <v>0</v>
          </cell>
          <cell r="AX67">
            <v>20</v>
          </cell>
          <cell r="BK67">
            <v>2280</v>
          </cell>
          <cell r="BL67">
            <v>0</v>
          </cell>
          <cell r="BM67">
            <v>20</v>
          </cell>
        </row>
        <row r="68">
          <cell r="E68">
            <v>1004</v>
          </cell>
          <cell r="R68">
            <v>2280</v>
          </cell>
          <cell r="S68">
            <v>0</v>
          </cell>
          <cell r="T68">
            <v>20</v>
          </cell>
          <cell r="AG68">
            <v>2280</v>
          </cell>
          <cell r="AH68">
            <v>0</v>
          </cell>
          <cell r="AI68">
            <v>20</v>
          </cell>
          <cell r="AV68">
            <v>2280</v>
          </cell>
          <cell r="AW68">
            <v>0</v>
          </cell>
          <cell r="AX68">
            <v>20</v>
          </cell>
          <cell r="BK68">
            <v>2280</v>
          </cell>
          <cell r="BL68">
            <v>0</v>
          </cell>
          <cell r="BM68">
            <v>20</v>
          </cell>
        </row>
        <row r="69">
          <cell r="E69">
            <v>1004</v>
          </cell>
          <cell r="R69">
            <v>2280</v>
          </cell>
          <cell r="S69">
            <v>0</v>
          </cell>
          <cell r="T69">
            <v>20</v>
          </cell>
          <cell r="AG69">
            <v>2280</v>
          </cell>
          <cell r="AH69">
            <v>0</v>
          </cell>
          <cell r="AI69">
            <v>20</v>
          </cell>
          <cell r="AV69">
            <v>2280</v>
          </cell>
          <cell r="AW69">
            <v>0</v>
          </cell>
          <cell r="AX69">
            <v>20</v>
          </cell>
          <cell r="BK69">
            <v>2280</v>
          </cell>
          <cell r="BL69">
            <v>0</v>
          </cell>
          <cell r="BM69">
            <v>20</v>
          </cell>
        </row>
        <row r="70">
          <cell r="E70">
            <v>1004</v>
          </cell>
          <cell r="R70">
            <v>2280</v>
          </cell>
          <cell r="S70">
            <v>0</v>
          </cell>
          <cell r="T70">
            <v>20</v>
          </cell>
          <cell r="AG70">
            <v>2280</v>
          </cell>
          <cell r="AH70">
            <v>0</v>
          </cell>
          <cell r="AI70">
            <v>20</v>
          </cell>
          <cell r="AV70">
            <v>2280</v>
          </cell>
          <cell r="AW70">
            <v>0</v>
          </cell>
          <cell r="AX70">
            <v>20</v>
          </cell>
          <cell r="BK70">
            <v>2280</v>
          </cell>
          <cell r="BL70">
            <v>0</v>
          </cell>
          <cell r="BM70">
            <v>20</v>
          </cell>
        </row>
        <row r="71">
          <cell r="E71">
            <v>1004</v>
          </cell>
          <cell r="R71">
            <v>2280</v>
          </cell>
          <cell r="S71">
            <v>0</v>
          </cell>
          <cell r="T71">
            <v>20</v>
          </cell>
          <cell r="AG71">
            <v>2280</v>
          </cell>
          <cell r="AH71">
            <v>0</v>
          </cell>
          <cell r="AI71">
            <v>20</v>
          </cell>
          <cell r="AV71">
            <v>2280</v>
          </cell>
          <cell r="AW71">
            <v>0</v>
          </cell>
          <cell r="AX71">
            <v>20</v>
          </cell>
          <cell r="BK71">
            <v>2280</v>
          </cell>
          <cell r="BL71">
            <v>0</v>
          </cell>
          <cell r="BM71">
            <v>20</v>
          </cell>
        </row>
        <row r="72">
          <cell r="E72">
            <v>1004</v>
          </cell>
          <cell r="R72">
            <v>2280</v>
          </cell>
          <cell r="S72">
            <v>0</v>
          </cell>
          <cell r="T72">
            <v>20</v>
          </cell>
          <cell r="AG72">
            <v>2280</v>
          </cell>
          <cell r="AH72">
            <v>0</v>
          </cell>
          <cell r="AI72">
            <v>20</v>
          </cell>
          <cell r="AV72">
            <v>2280</v>
          </cell>
          <cell r="AW72">
            <v>0</v>
          </cell>
          <cell r="AX72">
            <v>20</v>
          </cell>
          <cell r="BK72">
            <v>2280</v>
          </cell>
          <cell r="BL72">
            <v>0</v>
          </cell>
          <cell r="BM72">
            <v>20</v>
          </cell>
        </row>
        <row r="73">
          <cell r="E73">
            <v>1004</v>
          </cell>
          <cell r="R73">
            <v>2280</v>
          </cell>
          <cell r="S73">
            <v>0</v>
          </cell>
          <cell r="T73">
            <v>20</v>
          </cell>
          <cell r="AG73">
            <v>2280</v>
          </cell>
          <cell r="AH73">
            <v>0</v>
          </cell>
          <cell r="AI73">
            <v>20</v>
          </cell>
          <cell r="AV73">
            <v>2280</v>
          </cell>
          <cell r="AW73">
            <v>0</v>
          </cell>
          <cell r="AX73">
            <v>20</v>
          </cell>
          <cell r="BK73">
            <v>2280</v>
          </cell>
          <cell r="BL73">
            <v>0</v>
          </cell>
          <cell r="BM73">
            <v>20</v>
          </cell>
        </row>
        <row r="74">
          <cell r="E74">
            <v>1004</v>
          </cell>
          <cell r="R74">
            <v>2280</v>
          </cell>
          <cell r="S74">
            <v>0</v>
          </cell>
          <cell r="T74">
            <v>20</v>
          </cell>
          <cell r="AG74">
            <v>2280</v>
          </cell>
          <cell r="AH74">
            <v>0</v>
          </cell>
          <cell r="AI74">
            <v>20</v>
          </cell>
          <cell r="AV74">
            <v>2280</v>
          </cell>
          <cell r="AW74">
            <v>0</v>
          </cell>
          <cell r="AX74">
            <v>20</v>
          </cell>
          <cell r="BK74">
            <v>2280</v>
          </cell>
          <cell r="BL74">
            <v>0</v>
          </cell>
          <cell r="BM74">
            <v>20</v>
          </cell>
        </row>
        <row r="75">
          <cell r="E75">
            <v>1004</v>
          </cell>
          <cell r="R75">
            <v>2280</v>
          </cell>
          <cell r="S75">
            <v>0</v>
          </cell>
          <cell r="T75">
            <v>20</v>
          </cell>
          <cell r="AG75">
            <v>2280</v>
          </cell>
          <cell r="AH75">
            <v>0</v>
          </cell>
          <cell r="AI75">
            <v>20</v>
          </cell>
          <cell r="AV75">
            <v>2280</v>
          </cell>
          <cell r="AW75">
            <v>0</v>
          </cell>
          <cell r="AX75">
            <v>20</v>
          </cell>
          <cell r="BK75">
            <v>2280</v>
          </cell>
          <cell r="BL75">
            <v>0</v>
          </cell>
          <cell r="BM75">
            <v>20</v>
          </cell>
        </row>
        <row r="76">
          <cell r="E76">
            <v>1004</v>
          </cell>
          <cell r="R76">
            <v>2280</v>
          </cell>
          <cell r="S76">
            <v>0</v>
          </cell>
          <cell r="T76">
            <v>20</v>
          </cell>
          <cell r="AG76">
            <v>2280</v>
          </cell>
          <cell r="AH76">
            <v>0</v>
          </cell>
          <cell r="AI76">
            <v>20</v>
          </cell>
          <cell r="AV76">
            <v>2280</v>
          </cell>
          <cell r="AW76">
            <v>0</v>
          </cell>
          <cell r="AX76">
            <v>20</v>
          </cell>
          <cell r="BK76">
            <v>2280</v>
          </cell>
          <cell r="BL76">
            <v>0</v>
          </cell>
          <cell r="BM76">
            <v>20</v>
          </cell>
        </row>
        <row r="77">
          <cell r="E77">
            <v>1004</v>
          </cell>
          <cell r="R77">
            <v>2280</v>
          </cell>
          <cell r="S77">
            <v>0</v>
          </cell>
          <cell r="T77">
            <v>20</v>
          </cell>
          <cell r="AG77">
            <v>2280</v>
          </cell>
          <cell r="AH77">
            <v>0</v>
          </cell>
          <cell r="AI77">
            <v>20</v>
          </cell>
          <cell r="AV77">
            <v>2280</v>
          </cell>
          <cell r="AW77">
            <v>0</v>
          </cell>
          <cell r="AX77">
            <v>20</v>
          </cell>
          <cell r="BK77">
            <v>2280</v>
          </cell>
          <cell r="BL77">
            <v>0</v>
          </cell>
          <cell r="BM77">
            <v>20</v>
          </cell>
        </row>
        <row r="78">
          <cell r="E78">
            <v>1004</v>
          </cell>
          <cell r="R78">
            <v>2280</v>
          </cell>
          <cell r="S78">
            <v>0</v>
          </cell>
          <cell r="T78">
            <v>20</v>
          </cell>
          <cell r="AG78">
            <v>2280</v>
          </cell>
          <cell r="AH78">
            <v>0</v>
          </cell>
          <cell r="AI78">
            <v>20</v>
          </cell>
          <cell r="AV78">
            <v>2280</v>
          </cell>
          <cell r="AW78">
            <v>0</v>
          </cell>
          <cell r="AX78">
            <v>20</v>
          </cell>
          <cell r="BK78">
            <v>2280</v>
          </cell>
          <cell r="BL78">
            <v>0</v>
          </cell>
          <cell r="BM78">
            <v>20</v>
          </cell>
        </row>
        <row r="79">
          <cell r="E79">
            <v>1004</v>
          </cell>
          <cell r="R79">
            <v>2280</v>
          </cell>
          <cell r="S79">
            <v>0</v>
          </cell>
          <cell r="T79">
            <v>20</v>
          </cell>
          <cell r="AG79">
            <v>2280</v>
          </cell>
          <cell r="AH79">
            <v>0</v>
          </cell>
          <cell r="AI79">
            <v>20</v>
          </cell>
          <cell r="AV79">
            <v>2280</v>
          </cell>
          <cell r="AW79">
            <v>0</v>
          </cell>
          <cell r="AX79">
            <v>20</v>
          </cell>
          <cell r="BK79">
            <v>2280</v>
          </cell>
          <cell r="BL79">
            <v>0</v>
          </cell>
          <cell r="BM79">
            <v>20</v>
          </cell>
        </row>
        <row r="80">
          <cell r="E80">
            <v>1004</v>
          </cell>
          <cell r="R80">
            <v>2280</v>
          </cell>
          <cell r="S80">
            <v>0</v>
          </cell>
          <cell r="T80">
            <v>20</v>
          </cell>
          <cell r="AG80">
            <v>2280</v>
          </cell>
          <cell r="AH80">
            <v>0</v>
          </cell>
          <cell r="AI80">
            <v>20</v>
          </cell>
          <cell r="AV80">
            <v>2280</v>
          </cell>
          <cell r="AW80">
            <v>0</v>
          </cell>
          <cell r="AX80">
            <v>20</v>
          </cell>
          <cell r="BK80">
            <v>2280</v>
          </cell>
          <cell r="BL80">
            <v>0</v>
          </cell>
          <cell r="BM80">
            <v>20</v>
          </cell>
        </row>
        <row r="81">
          <cell r="E81">
            <v>1004</v>
          </cell>
          <cell r="R81">
            <v>2280</v>
          </cell>
          <cell r="S81">
            <v>0</v>
          </cell>
          <cell r="T81">
            <v>20</v>
          </cell>
          <cell r="AG81">
            <v>2280</v>
          </cell>
          <cell r="AH81">
            <v>0</v>
          </cell>
          <cell r="AI81">
            <v>20</v>
          </cell>
          <cell r="AV81">
            <v>2280</v>
          </cell>
          <cell r="AW81">
            <v>0</v>
          </cell>
          <cell r="AX81">
            <v>20</v>
          </cell>
          <cell r="BK81">
            <v>2280</v>
          </cell>
          <cell r="BL81">
            <v>0</v>
          </cell>
          <cell r="BM81">
            <v>20</v>
          </cell>
        </row>
        <row r="82">
          <cell r="E82">
            <v>1004</v>
          </cell>
          <cell r="R82">
            <v>2280</v>
          </cell>
          <cell r="S82">
            <v>0</v>
          </cell>
          <cell r="T82">
            <v>20</v>
          </cell>
          <cell r="AG82">
            <v>2280</v>
          </cell>
          <cell r="AH82">
            <v>0</v>
          </cell>
          <cell r="AI82">
            <v>20</v>
          </cell>
          <cell r="AV82">
            <v>2280</v>
          </cell>
          <cell r="AW82">
            <v>0</v>
          </cell>
          <cell r="AX82">
            <v>20</v>
          </cell>
          <cell r="BK82">
            <v>2280</v>
          </cell>
          <cell r="BL82">
            <v>0</v>
          </cell>
          <cell r="BM82">
            <v>20</v>
          </cell>
        </row>
        <row r="83">
          <cell r="E83">
            <v>1004</v>
          </cell>
          <cell r="R83">
            <v>2280</v>
          </cell>
          <cell r="S83">
            <v>0</v>
          </cell>
          <cell r="T83">
            <v>20</v>
          </cell>
          <cell r="AG83">
            <v>2280</v>
          </cell>
          <cell r="AH83">
            <v>0</v>
          </cell>
          <cell r="AI83">
            <v>20</v>
          </cell>
          <cell r="AV83">
            <v>2280</v>
          </cell>
          <cell r="AW83">
            <v>0</v>
          </cell>
          <cell r="AX83">
            <v>20</v>
          </cell>
          <cell r="BK83">
            <v>2280</v>
          </cell>
          <cell r="BL83">
            <v>0</v>
          </cell>
          <cell r="BM83">
            <v>20</v>
          </cell>
        </row>
        <row r="84">
          <cell r="E84">
            <v>1004</v>
          </cell>
          <cell r="R84">
            <v>2280</v>
          </cell>
          <cell r="S84">
            <v>0</v>
          </cell>
          <cell r="T84">
            <v>20</v>
          </cell>
          <cell r="AG84">
            <v>2280</v>
          </cell>
          <cell r="AH84">
            <v>0</v>
          </cell>
          <cell r="AI84">
            <v>20</v>
          </cell>
          <cell r="AV84">
            <v>2280</v>
          </cell>
          <cell r="AW84">
            <v>0</v>
          </cell>
          <cell r="AX84">
            <v>20</v>
          </cell>
          <cell r="BK84">
            <v>2280</v>
          </cell>
          <cell r="BL84">
            <v>0</v>
          </cell>
          <cell r="BM84">
            <v>20</v>
          </cell>
        </row>
        <row r="85">
          <cell r="E85">
            <v>1004</v>
          </cell>
          <cell r="R85">
            <v>2280</v>
          </cell>
          <cell r="S85">
            <v>0</v>
          </cell>
          <cell r="T85">
            <v>20</v>
          </cell>
          <cell r="AG85">
            <v>2280</v>
          </cell>
          <cell r="AH85">
            <v>0</v>
          </cell>
          <cell r="AI85">
            <v>20</v>
          </cell>
          <cell r="AV85">
            <v>2280</v>
          </cell>
          <cell r="AW85">
            <v>0</v>
          </cell>
          <cell r="AX85">
            <v>20</v>
          </cell>
          <cell r="BK85">
            <v>2280</v>
          </cell>
          <cell r="BL85">
            <v>0</v>
          </cell>
          <cell r="BM85">
            <v>20</v>
          </cell>
        </row>
        <row r="86">
          <cell r="E86">
            <v>1004</v>
          </cell>
          <cell r="R86">
            <v>2280</v>
          </cell>
          <cell r="S86">
            <v>0</v>
          </cell>
          <cell r="T86">
            <v>20</v>
          </cell>
          <cell r="AG86">
            <v>2280</v>
          </cell>
          <cell r="AH86">
            <v>0</v>
          </cell>
          <cell r="AI86">
            <v>20</v>
          </cell>
          <cell r="AV86">
            <v>2280</v>
          </cell>
          <cell r="AW86">
            <v>0</v>
          </cell>
          <cell r="AX86">
            <v>20</v>
          </cell>
          <cell r="BK86">
            <v>2280</v>
          </cell>
          <cell r="BL86">
            <v>0</v>
          </cell>
          <cell r="BM86">
            <v>20</v>
          </cell>
        </row>
        <row r="87">
          <cell r="E87">
            <v>1004</v>
          </cell>
          <cell r="R87">
            <v>2280</v>
          </cell>
          <cell r="S87">
            <v>0</v>
          </cell>
          <cell r="T87">
            <v>20</v>
          </cell>
          <cell r="AG87">
            <v>2280</v>
          </cell>
          <cell r="AH87">
            <v>0</v>
          </cell>
          <cell r="AI87">
            <v>20</v>
          </cell>
          <cell r="AV87">
            <v>2280</v>
          </cell>
          <cell r="AW87">
            <v>0</v>
          </cell>
          <cell r="AX87">
            <v>20</v>
          </cell>
          <cell r="BK87">
            <v>2280</v>
          </cell>
          <cell r="BL87">
            <v>0</v>
          </cell>
          <cell r="BM87">
            <v>20</v>
          </cell>
        </row>
        <row r="88">
          <cell r="E88">
            <v>1004</v>
          </cell>
          <cell r="R88">
            <v>2280</v>
          </cell>
          <cell r="S88">
            <v>0</v>
          </cell>
          <cell r="T88">
            <v>20</v>
          </cell>
          <cell r="AG88">
            <v>2280</v>
          </cell>
          <cell r="AH88">
            <v>0</v>
          </cell>
          <cell r="AI88">
            <v>20</v>
          </cell>
          <cell r="AV88">
            <v>2280</v>
          </cell>
          <cell r="AW88">
            <v>0</v>
          </cell>
          <cell r="AX88">
            <v>20</v>
          </cell>
          <cell r="BK88">
            <v>2280</v>
          </cell>
          <cell r="BL88">
            <v>0</v>
          </cell>
          <cell r="BM88">
            <v>20</v>
          </cell>
        </row>
        <row r="89">
          <cell r="E89">
            <v>1004</v>
          </cell>
          <cell r="R89">
            <v>2280</v>
          </cell>
          <cell r="S89">
            <v>0</v>
          </cell>
          <cell r="T89">
            <v>20</v>
          </cell>
          <cell r="AG89">
            <v>2280</v>
          </cell>
          <cell r="AH89">
            <v>0</v>
          </cell>
          <cell r="AI89">
            <v>20</v>
          </cell>
          <cell r="AV89">
            <v>2280</v>
          </cell>
          <cell r="AW89">
            <v>0</v>
          </cell>
          <cell r="AX89">
            <v>20</v>
          </cell>
          <cell r="BK89">
            <v>2280</v>
          </cell>
          <cell r="BL89">
            <v>0</v>
          </cell>
          <cell r="BM89">
            <v>20</v>
          </cell>
        </row>
        <row r="90">
          <cell r="E90">
            <v>1004</v>
          </cell>
          <cell r="R90">
            <v>2280</v>
          </cell>
          <cell r="S90">
            <v>0</v>
          </cell>
          <cell r="T90">
            <v>20</v>
          </cell>
          <cell r="AG90">
            <v>2280</v>
          </cell>
          <cell r="AH90">
            <v>0</v>
          </cell>
          <cell r="AI90">
            <v>20</v>
          </cell>
          <cell r="AV90">
            <v>2280</v>
          </cell>
          <cell r="AW90">
            <v>0</v>
          </cell>
          <cell r="AX90">
            <v>20</v>
          </cell>
          <cell r="BK90">
            <v>2280</v>
          </cell>
          <cell r="BL90">
            <v>0</v>
          </cell>
          <cell r="BM90">
            <v>20</v>
          </cell>
        </row>
        <row r="91">
          <cell r="E91">
            <v>1004</v>
          </cell>
          <cell r="R91">
            <v>2280</v>
          </cell>
          <cell r="S91">
            <v>0</v>
          </cell>
          <cell r="T91">
            <v>20</v>
          </cell>
          <cell r="AG91">
            <v>2280</v>
          </cell>
          <cell r="AH91">
            <v>0</v>
          </cell>
          <cell r="AI91">
            <v>20</v>
          </cell>
          <cell r="AV91">
            <v>2280</v>
          </cell>
          <cell r="AW91">
            <v>0</v>
          </cell>
          <cell r="AX91">
            <v>20</v>
          </cell>
          <cell r="BK91">
            <v>2280</v>
          </cell>
          <cell r="BL91">
            <v>0</v>
          </cell>
          <cell r="BM91">
            <v>20</v>
          </cell>
        </row>
        <row r="92">
          <cell r="E92">
            <v>1004</v>
          </cell>
          <cell r="R92">
            <v>2280</v>
          </cell>
          <cell r="S92">
            <v>0</v>
          </cell>
          <cell r="T92">
            <v>20</v>
          </cell>
          <cell r="AG92">
            <v>2280</v>
          </cell>
          <cell r="AH92">
            <v>0</v>
          </cell>
          <cell r="AI92">
            <v>20</v>
          </cell>
          <cell r="AV92">
            <v>2280</v>
          </cell>
          <cell r="AW92">
            <v>0</v>
          </cell>
          <cell r="AX92">
            <v>20</v>
          </cell>
          <cell r="BK92">
            <v>2280</v>
          </cell>
          <cell r="BL92">
            <v>0</v>
          </cell>
          <cell r="BM92">
            <v>20</v>
          </cell>
        </row>
        <row r="93">
          <cell r="E93">
            <v>1005</v>
          </cell>
          <cell r="R93">
            <v>2400</v>
          </cell>
          <cell r="S93">
            <v>0</v>
          </cell>
          <cell r="T93">
            <v>20</v>
          </cell>
          <cell r="AG93">
            <v>2400</v>
          </cell>
          <cell r="AH93">
            <v>0</v>
          </cell>
          <cell r="AI93">
            <v>20</v>
          </cell>
          <cell r="AV93">
            <v>2400</v>
          </cell>
          <cell r="AW93">
            <v>0</v>
          </cell>
          <cell r="AX93">
            <v>20</v>
          </cell>
          <cell r="BK93">
            <v>2400</v>
          </cell>
          <cell r="BL93">
            <v>0</v>
          </cell>
          <cell r="BM93">
            <v>20</v>
          </cell>
        </row>
        <row r="94">
          <cell r="E94">
            <v>1005</v>
          </cell>
          <cell r="R94">
            <v>2400</v>
          </cell>
          <cell r="S94">
            <v>0</v>
          </cell>
          <cell r="T94">
            <v>20</v>
          </cell>
          <cell r="AG94">
            <v>2400</v>
          </cell>
          <cell r="AH94">
            <v>0</v>
          </cell>
          <cell r="AI94">
            <v>20</v>
          </cell>
          <cell r="AV94">
            <v>2400</v>
          </cell>
          <cell r="AW94">
            <v>0</v>
          </cell>
          <cell r="AX94">
            <v>20</v>
          </cell>
          <cell r="BK94">
            <v>2400</v>
          </cell>
          <cell r="BL94">
            <v>0</v>
          </cell>
          <cell r="BM94">
            <v>20</v>
          </cell>
        </row>
        <row r="95">
          <cell r="E95">
            <v>1005</v>
          </cell>
          <cell r="R95">
            <v>2400</v>
          </cell>
          <cell r="S95">
            <v>0</v>
          </cell>
          <cell r="T95">
            <v>20</v>
          </cell>
          <cell r="AG95">
            <v>2400</v>
          </cell>
          <cell r="AH95">
            <v>0</v>
          </cell>
          <cell r="AI95">
            <v>20</v>
          </cell>
          <cell r="AV95">
            <v>2400</v>
          </cell>
          <cell r="AW95">
            <v>0</v>
          </cell>
          <cell r="AX95">
            <v>20</v>
          </cell>
          <cell r="BK95">
            <v>2400</v>
          </cell>
          <cell r="BL95">
            <v>0</v>
          </cell>
          <cell r="BM95">
            <v>20</v>
          </cell>
        </row>
        <row r="96">
          <cell r="E96">
            <v>1005</v>
          </cell>
          <cell r="R96">
            <v>2400</v>
          </cell>
          <cell r="S96">
            <v>0</v>
          </cell>
          <cell r="T96">
            <v>20</v>
          </cell>
          <cell r="AG96">
            <v>2400</v>
          </cell>
          <cell r="AH96">
            <v>0</v>
          </cell>
          <cell r="AI96">
            <v>20</v>
          </cell>
          <cell r="AV96">
            <v>2400</v>
          </cell>
          <cell r="AW96">
            <v>0</v>
          </cell>
          <cell r="AX96">
            <v>20</v>
          </cell>
          <cell r="BK96">
            <v>2400</v>
          </cell>
          <cell r="BL96">
            <v>0</v>
          </cell>
          <cell r="BM96">
            <v>20</v>
          </cell>
        </row>
        <row r="97">
          <cell r="E97">
            <v>1005</v>
          </cell>
          <cell r="R97">
            <v>2400</v>
          </cell>
          <cell r="S97">
            <v>0</v>
          </cell>
          <cell r="T97">
            <v>20</v>
          </cell>
          <cell r="AG97">
            <v>2400</v>
          </cell>
          <cell r="AH97">
            <v>0</v>
          </cell>
          <cell r="AI97">
            <v>20</v>
          </cell>
          <cell r="AV97">
            <v>2400</v>
          </cell>
          <cell r="AW97">
            <v>0</v>
          </cell>
          <cell r="AX97">
            <v>20</v>
          </cell>
          <cell r="BK97">
            <v>2400</v>
          </cell>
          <cell r="BL97">
            <v>0</v>
          </cell>
          <cell r="BM97">
            <v>20</v>
          </cell>
        </row>
        <row r="98">
          <cell r="E98">
            <v>1005</v>
          </cell>
          <cell r="R98">
            <v>2400</v>
          </cell>
          <cell r="S98">
            <v>0</v>
          </cell>
          <cell r="T98">
            <v>20</v>
          </cell>
          <cell r="AG98">
            <v>2400</v>
          </cell>
          <cell r="AH98">
            <v>0</v>
          </cell>
          <cell r="AI98">
            <v>20</v>
          </cell>
          <cell r="AV98">
            <v>2400</v>
          </cell>
          <cell r="AW98">
            <v>0</v>
          </cell>
          <cell r="AX98">
            <v>20</v>
          </cell>
          <cell r="BK98">
            <v>2400</v>
          </cell>
          <cell r="BL98">
            <v>0</v>
          </cell>
          <cell r="BM98">
            <v>20</v>
          </cell>
        </row>
        <row r="99">
          <cell r="E99">
            <v>1005</v>
          </cell>
          <cell r="R99">
            <v>2400</v>
          </cell>
          <cell r="S99">
            <v>0</v>
          </cell>
          <cell r="T99">
            <v>20</v>
          </cell>
          <cell r="AG99">
            <v>2400</v>
          </cell>
          <cell r="AH99">
            <v>0</v>
          </cell>
          <cell r="AI99">
            <v>20</v>
          </cell>
          <cell r="AV99">
            <v>2400</v>
          </cell>
          <cell r="AW99">
            <v>0</v>
          </cell>
          <cell r="AX99">
            <v>20</v>
          </cell>
          <cell r="BK99">
            <v>2400</v>
          </cell>
          <cell r="BL99">
            <v>0</v>
          </cell>
          <cell r="BM99">
            <v>20</v>
          </cell>
        </row>
        <row r="100">
          <cell r="E100">
            <v>1005</v>
          </cell>
          <cell r="R100">
            <v>2400</v>
          </cell>
          <cell r="S100">
            <v>0</v>
          </cell>
          <cell r="T100">
            <v>20</v>
          </cell>
          <cell r="AG100">
            <v>2400</v>
          </cell>
          <cell r="AH100">
            <v>0</v>
          </cell>
          <cell r="AI100">
            <v>20</v>
          </cell>
          <cell r="AV100">
            <v>2400</v>
          </cell>
          <cell r="AW100">
            <v>0</v>
          </cell>
          <cell r="AX100">
            <v>20</v>
          </cell>
          <cell r="BK100">
            <v>2400</v>
          </cell>
          <cell r="BL100">
            <v>0</v>
          </cell>
          <cell r="BM100">
            <v>20</v>
          </cell>
        </row>
        <row r="101">
          <cell r="E101">
            <v>1005</v>
          </cell>
          <cell r="R101">
            <v>2400</v>
          </cell>
          <cell r="S101">
            <v>0</v>
          </cell>
          <cell r="T101">
            <v>20</v>
          </cell>
          <cell r="AG101">
            <v>2400</v>
          </cell>
          <cell r="AH101">
            <v>0</v>
          </cell>
          <cell r="AI101">
            <v>20</v>
          </cell>
          <cell r="AV101">
            <v>2400</v>
          </cell>
          <cell r="AW101">
            <v>0</v>
          </cell>
          <cell r="AX101">
            <v>20</v>
          </cell>
          <cell r="BK101">
            <v>2400</v>
          </cell>
          <cell r="BL101">
            <v>0</v>
          </cell>
          <cell r="BM101">
            <v>20</v>
          </cell>
        </row>
        <row r="102">
          <cell r="E102">
            <v>1005</v>
          </cell>
          <cell r="R102">
            <v>0</v>
          </cell>
          <cell r="S102">
            <v>0</v>
          </cell>
          <cell r="T102">
            <v>0</v>
          </cell>
          <cell r="AG102">
            <v>2400</v>
          </cell>
          <cell r="AH102">
            <v>0</v>
          </cell>
          <cell r="AI102">
            <v>20</v>
          </cell>
          <cell r="AV102">
            <v>2400</v>
          </cell>
          <cell r="AW102">
            <v>0</v>
          </cell>
          <cell r="AX102">
            <v>20</v>
          </cell>
          <cell r="BK102">
            <v>2400</v>
          </cell>
          <cell r="BL102">
            <v>0</v>
          </cell>
          <cell r="BM102">
            <v>20</v>
          </cell>
        </row>
        <row r="103">
          <cell r="E103">
            <v>1005</v>
          </cell>
          <cell r="R103">
            <v>0</v>
          </cell>
          <cell r="S103">
            <v>0</v>
          </cell>
          <cell r="T103">
            <v>0</v>
          </cell>
          <cell r="AG103">
            <v>2400</v>
          </cell>
          <cell r="AH103">
            <v>0</v>
          </cell>
          <cell r="AI103">
            <v>20</v>
          </cell>
          <cell r="AV103">
            <v>2400</v>
          </cell>
          <cell r="AW103">
            <v>0</v>
          </cell>
          <cell r="AX103">
            <v>20</v>
          </cell>
          <cell r="BK103">
            <v>2400</v>
          </cell>
          <cell r="BL103">
            <v>0</v>
          </cell>
          <cell r="BM103">
            <v>20</v>
          </cell>
        </row>
        <row r="104">
          <cell r="E104">
            <v>1005</v>
          </cell>
          <cell r="R104">
            <v>0</v>
          </cell>
          <cell r="S104">
            <v>0</v>
          </cell>
          <cell r="T104">
            <v>0</v>
          </cell>
          <cell r="AG104">
            <v>2400</v>
          </cell>
          <cell r="AH104">
            <v>0</v>
          </cell>
          <cell r="AI104">
            <v>20</v>
          </cell>
          <cell r="AV104">
            <v>2400</v>
          </cell>
          <cell r="AW104">
            <v>0</v>
          </cell>
          <cell r="AX104">
            <v>20</v>
          </cell>
          <cell r="BK104">
            <v>2400</v>
          </cell>
          <cell r="BL104">
            <v>0</v>
          </cell>
          <cell r="BM104">
            <v>20</v>
          </cell>
        </row>
        <row r="105">
          <cell r="E105">
            <v>1005</v>
          </cell>
          <cell r="R105">
            <v>0</v>
          </cell>
          <cell r="S105">
            <v>0</v>
          </cell>
          <cell r="T105">
            <v>0</v>
          </cell>
          <cell r="AG105">
            <v>2280</v>
          </cell>
          <cell r="AH105">
            <v>0</v>
          </cell>
          <cell r="AI105">
            <v>20</v>
          </cell>
          <cell r="AV105">
            <v>2280</v>
          </cell>
          <cell r="AW105">
            <v>0</v>
          </cell>
          <cell r="AX105">
            <v>20</v>
          </cell>
          <cell r="BK105">
            <v>2280</v>
          </cell>
          <cell r="BL105">
            <v>0</v>
          </cell>
          <cell r="BM105">
            <v>20</v>
          </cell>
        </row>
        <row r="106">
          <cell r="E106">
            <v>1005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V106">
            <v>2280</v>
          </cell>
          <cell r="AW106">
            <v>0</v>
          </cell>
          <cell r="AX106">
            <v>20</v>
          </cell>
          <cell r="BK106">
            <v>2280</v>
          </cell>
          <cell r="BL106">
            <v>0</v>
          </cell>
          <cell r="BM106">
            <v>20</v>
          </cell>
        </row>
        <row r="107">
          <cell r="E107">
            <v>1005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V107">
            <v>2280</v>
          </cell>
          <cell r="AW107">
            <v>0</v>
          </cell>
          <cell r="AX107">
            <v>20</v>
          </cell>
          <cell r="BK107">
            <v>2280</v>
          </cell>
          <cell r="BL107">
            <v>0</v>
          </cell>
          <cell r="BM107">
            <v>20</v>
          </cell>
        </row>
        <row r="108">
          <cell r="E108">
            <v>1005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V108">
            <v>2280</v>
          </cell>
          <cell r="AW108">
            <v>0</v>
          </cell>
          <cell r="AX108">
            <v>20</v>
          </cell>
          <cell r="BK108">
            <v>2280</v>
          </cell>
          <cell r="BL108">
            <v>0</v>
          </cell>
          <cell r="BM108">
            <v>20</v>
          </cell>
        </row>
        <row r="109">
          <cell r="E109">
            <v>1005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V109">
            <v>2280</v>
          </cell>
          <cell r="AW109">
            <v>0</v>
          </cell>
          <cell r="AX109">
            <v>20</v>
          </cell>
          <cell r="BK109">
            <v>2280</v>
          </cell>
          <cell r="BL109">
            <v>0</v>
          </cell>
          <cell r="BM109">
            <v>20</v>
          </cell>
        </row>
        <row r="110">
          <cell r="E110">
            <v>1005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V110">
            <v>0</v>
          </cell>
          <cell r="AW110">
            <v>0</v>
          </cell>
          <cell r="AX110">
            <v>0</v>
          </cell>
          <cell r="BK110">
            <v>2280</v>
          </cell>
          <cell r="BL110">
            <v>0</v>
          </cell>
          <cell r="BM110">
            <v>20</v>
          </cell>
        </row>
        <row r="111">
          <cell r="E111">
            <v>1005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V111">
            <v>0</v>
          </cell>
          <cell r="AW111">
            <v>0</v>
          </cell>
          <cell r="AX111">
            <v>0</v>
          </cell>
          <cell r="BK111">
            <v>2280</v>
          </cell>
          <cell r="BL111">
            <v>0</v>
          </cell>
          <cell r="BM111">
            <v>20</v>
          </cell>
        </row>
        <row r="112">
          <cell r="E112">
            <v>1005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V112">
            <v>0</v>
          </cell>
          <cell r="AW112">
            <v>0</v>
          </cell>
          <cell r="AX112">
            <v>0</v>
          </cell>
          <cell r="BK112">
            <v>2280</v>
          </cell>
          <cell r="BL112">
            <v>0</v>
          </cell>
          <cell r="BM112">
            <v>20</v>
          </cell>
        </row>
        <row r="113">
          <cell r="E113">
            <v>1005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V113">
            <v>0</v>
          </cell>
          <cell r="AW113">
            <v>0</v>
          </cell>
          <cell r="AX113">
            <v>0</v>
          </cell>
          <cell r="BK113">
            <v>2280</v>
          </cell>
          <cell r="BL113">
            <v>0</v>
          </cell>
          <cell r="BM113">
            <v>20</v>
          </cell>
        </row>
        <row r="114">
          <cell r="E114">
            <v>1011</v>
          </cell>
          <cell r="R114">
            <v>3300</v>
          </cell>
          <cell r="S114">
            <v>270</v>
          </cell>
          <cell r="T114">
            <v>20</v>
          </cell>
          <cell r="AG114">
            <v>3300</v>
          </cell>
          <cell r="AH114">
            <v>270</v>
          </cell>
          <cell r="AI114">
            <v>20</v>
          </cell>
          <cell r="AV114">
            <v>3300</v>
          </cell>
          <cell r="AW114">
            <v>270</v>
          </cell>
          <cell r="AX114">
            <v>20</v>
          </cell>
          <cell r="BK114">
            <v>3300</v>
          </cell>
          <cell r="BL114">
            <v>270</v>
          </cell>
          <cell r="BM114">
            <v>20</v>
          </cell>
        </row>
        <row r="115">
          <cell r="E115">
            <v>1011</v>
          </cell>
          <cell r="R115">
            <v>3300</v>
          </cell>
          <cell r="S115">
            <v>0</v>
          </cell>
          <cell r="T115">
            <v>20</v>
          </cell>
          <cell r="AG115">
            <v>3300</v>
          </cell>
          <cell r="AH115">
            <v>0</v>
          </cell>
          <cell r="AI115">
            <v>20</v>
          </cell>
          <cell r="AV115">
            <v>3300</v>
          </cell>
          <cell r="AW115">
            <v>0</v>
          </cell>
          <cell r="AX115">
            <v>20</v>
          </cell>
          <cell r="BK115">
            <v>3300</v>
          </cell>
          <cell r="BL115">
            <v>0</v>
          </cell>
          <cell r="BM115">
            <v>20</v>
          </cell>
        </row>
        <row r="116">
          <cell r="E116">
            <v>1011</v>
          </cell>
          <cell r="R116">
            <v>3300</v>
          </cell>
          <cell r="S116">
            <v>0</v>
          </cell>
          <cell r="T116">
            <v>20</v>
          </cell>
          <cell r="AG116">
            <v>3300</v>
          </cell>
          <cell r="AH116">
            <v>0</v>
          </cell>
          <cell r="AI116">
            <v>20</v>
          </cell>
          <cell r="AV116">
            <v>3300</v>
          </cell>
          <cell r="AW116">
            <v>0</v>
          </cell>
          <cell r="AX116">
            <v>20</v>
          </cell>
          <cell r="BK116">
            <v>3300</v>
          </cell>
          <cell r="BL116">
            <v>0</v>
          </cell>
          <cell r="BM116">
            <v>20</v>
          </cell>
        </row>
        <row r="117">
          <cell r="E117">
            <v>1011</v>
          </cell>
          <cell r="R117">
            <v>3300</v>
          </cell>
          <cell r="S117">
            <v>0</v>
          </cell>
          <cell r="T117">
            <v>20</v>
          </cell>
          <cell r="AG117">
            <v>3300</v>
          </cell>
          <cell r="AH117">
            <v>0</v>
          </cell>
          <cell r="AI117">
            <v>20</v>
          </cell>
          <cell r="AV117">
            <v>3300</v>
          </cell>
          <cell r="AW117">
            <v>0</v>
          </cell>
          <cell r="AX117">
            <v>20</v>
          </cell>
          <cell r="BK117">
            <v>3300</v>
          </cell>
          <cell r="BL117">
            <v>0</v>
          </cell>
          <cell r="BM117">
            <v>20</v>
          </cell>
        </row>
        <row r="118">
          <cell r="E118">
            <v>1001</v>
          </cell>
          <cell r="R118">
            <v>2280</v>
          </cell>
          <cell r="S118">
            <v>270</v>
          </cell>
          <cell r="T118">
            <v>20</v>
          </cell>
          <cell r="AG118">
            <v>2280</v>
          </cell>
          <cell r="AH118">
            <v>270</v>
          </cell>
          <cell r="AI118">
            <v>20</v>
          </cell>
          <cell r="AV118">
            <v>2280</v>
          </cell>
          <cell r="AW118">
            <v>270</v>
          </cell>
          <cell r="AX118">
            <v>20</v>
          </cell>
          <cell r="BK118">
            <v>2280</v>
          </cell>
          <cell r="BL118">
            <v>270</v>
          </cell>
          <cell r="BM118">
            <v>20</v>
          </cell>
        </row>
        <row r="119">
          <cell r="E119">
            <v>1006</v>
          </cell>
          <cell r="R119">
            <v>2280</v>
          </cell>
          <cell r="S119">
            <v>270</v>
          </cell>
          <cell r="T119">
            <v>20</v>
          </cell>
          <cell r="AG119">
            <v>2280</v>
          </cell>
          <cell r="AH119">
            <v>270</v>
          </cell>
          <cell r="AI119">
            <v>20</v>
          </cell>
          <cell r="AV119">
            <v>2280</v>
          </cell>
          <cell r="AW119">
            <v>270</v>
          </cell>
          <cell r="AX119">
            <v>20</v>
          </cell>
          <cell r="BK119">
            <v>2280</v>
          </cell>
          <cell r="BL119">
            <v>270</v>
          </cell>
          <cell r="BM119">
            <v>20</v>
          </cell>
        </row>
        <row r="120">
          <cell r="E120">
            <v>1006</v>
          </cell>
          <cell r="R120">
            <v>2280</v>
          </cell>
          <cell r="S120">
            <v>270</v>
          </cell>
          <cell r="T120">
            <v>20</v>
          </cell>
          <cell r="AG120">
            <v>2280</v>
          </cell>
          <cell r="AH120">
            <v>270</v>
          </cell>
          <cell r="AI120">
            <v>20</v>
          </cell>
          <cell r="AV120">
            <v>2280</v>
          </cell>
          <cell r="AW120">
            <v>270</v>
          </cell>
          <cell r="AX120">
            <v>20</v>
          </cell>
          <cell r="BK120">
            <v>2280</v>
          </cell>
          <cell r="BL120">
            <v>270</v>
          </cell>
          <cell r="BM120">
            <v>20</v>
          </cell>
        </row>
        <row r="121">
          <cell r="E121">
            <v>1006</v>
          </cell>
          <cell r="R121">
            <v>2280</v>
          </cell>
          <cell r="S121">
            <v>270</v>
          </cell>
          <cell r="T121">
            <v>20</v>
          </cell>
          <cell r="AG121">
            <v>2280</v>
          </cell>
          <cell r="AH121">
            <v>270</v>
          </cell>
          <cell r="AI121">
            <v>20</v>
          </cell>
          <cell r="AV121">
            <v>2280</v>
          </cell>
          <cell r="AW121">
            <v>270</v>
          </cell>
          <cell r="AX121">
            <v>20</v>
          </cell>
          <cell r="BK121">
            <v>2280</v>
          </cell>
          <cell r="BL121">
            <v>270</v>
          </cell>
          <cell r="BM121">
            <v>20</v>
          </cell>
        </row>
        <row r="122">
          <cell r="E122">
            <v>1008</v>
          </cell>
          <cell r="R122">
            <v>2280</v>
          </cell>
          <cell r="S122">
            <v>135</v>
          </cell>
          <cell r="T122">
            <v>20</v>
          </cell>
          <cell r="AG122">
            <v>2280</v>
          </cell>
          <cell r="AH122">
            <v>135</v>
          </cell>
          <cell r="AI122">
            <v>20</v>
          </cell>
          <cell r="AV122">
            <v>2280</v>
          </cell>
          <cell r="AW122">
            <v>135</v>
          </cell>
          <cell r="AX122">
            <v>20</v>
          </cell>
          <cell r="BK122">
            <v>2280</v>
          </cell>
          <cell r="BL122">
            <v>135</v>
          </cell>
          <cell r="BM122">
            <v>20</v>
          </cell>
        </row>
        <row r="123">
          <cell r="E123">
            <v>1008</v>
          </cell>
          <cell r="R123">
            <v>2280</v>
          </cell>
          <cell r="S123">
            <v>135</v>
          </cell>
          <cell r="T123">
            <v>20</v>
          </cell>
          <cell r="AG123">
            <v>2280</v>
          </cell>
          <cell r="AH123">
            <v>135</v>
          </cell>
          <cell r="AI123">
            <v>20</v>
          </cell>
          <cell r="AV123">
            <v>2280</v>
          </cell>
          <cell r="AW123">
            <v>135</v>
          </cell>
          <cell r="AX123">
            <v>20</v>
          </cell>
          <cell r="BK123">
            <v>2280</v>
          </cell>
          <cell r="BL123">
            <v>135</v>
          </cell>
          <cell r="BM123">
            <v>20</v>
          </cell>
        </row>
        <row r="124">
          <cell r="E124">
            <v>1010</v>
          </cell>
          <cell r="R124">
            <v>2550</v>
          </cell>
          <cell r="S124">
            <v>0</v>
          </cell>
          <cell r="T124">
            <v>20</v>
          </cell>
          <cell r="AG124">
            <v>2550</v>
          </cell>
          <cell r="AH124">
            <v>0</v>
          </cell>
          <cell r="AI124">
            <v>20</v>
          </cell>
          <cell r="AV124">
            <v>2550</v>
          </cell>
          <cell r="AW124">
            <v>0</v>
          </cell>
          <cell r="AX124">
            <v>20</v>
          </cell>
          <cell r="BK124">
            <v>2550</v>
          </cell>
          <cell r="BL124">
            <v>0</v>
          </cell>
          <cell r="BM124">
            <v>20</v>
          </cell>
        </row>
        <row r="125">
          <cell r="E125">
            <v>1010</v>
          </cell>
          <cell r="R125">
            <v>2550</v>
          </cell>
          <cell r="S125">
            <v>0</v>
          </cell>
          <cell r="T125">
            <v>20</v>
          </cell>
          <cell r="AG125">
            <v>2550</v>
          </cell>
          <cell r="AH125">
            <v>0</v>
          </cell>
          <cell r="AI125">
            <v>20</v>
          </cell>
          <cell r="AV125">
            <v>2550</v>
          </cell>
          <cell r="AW125">
            <v>0</v>
          </cell>
          <cell r="AX125">
            <v>20</v>
          </cell>
          <cell r="BK125">
            <v>2550</v>
          </cell>
          <cell r="BL125">
            <v>0</v>
          </cell>
          <cell r="BM125">
            <v>20</v>
          </cell>
        </row>
        <row r="126">
          <cell r="E126">
            <v>1010</v>
          </cell>
          <cell r="R126">
            <v>2550</v>
          </cell>
          <cell r="S126">
            <v>0</v>
          </cell>
          <cell r="T126">
            <v>20</v>
          </cell>
          <cell r="AG126">
            <v>2550</v>
          </cell>
          <cell r="AH126">
            <v>0</v>
          </cell>
          <cell r="AI126">
            <v>20</v>
          </cell>
          <cell r="AV126">
            <v>2550</v>
          </cell>
          <cell r="AW126">
            <v>0</v>
          </cell>
          <cell r="AX126">
            <v>20</v>
          </cell>
          <cell r="BK126">
            <v>2550</v>
          </cell>
          <cell r="BL126">
            <v>0</v>
          </cell>
          <cell r="BM126">
            <v>20</v>
          </cell>
        </row>
        <row r="127">
          <cell r="E127">
            <v>1010</v>
          </cell>
          <cell r="R127">
            <v>2550</v>
          </cell>
          <cell r="S127">
            <v>0</v>
          </cell>
          <cell r="T127">
            <v>20</v>
          </cell>
          <cell r="AG127">
            <v>2550</v>
          </cell>
          <cell r="AH127">
            <v>0</v>
          </cell>
          <cell r="AI127">
            <v>20</v>
          </cell>
          <cell r="AV127">
            <v>2550</v>
          </cell>
          <cell r="AW127">
            <v>0</v>
          </cell>
          <cell r="AX127">
            <v>20</v>
          </cell>
          <cell r="BK127">
            <v>2550</v>
          </cell>
          <cell r="BL127">
            <v>0</v>
          </cell>
          <cell r="BM127">
            <v>20</v>
          </cell>
        </row>
        <row r="128">
          <cell r="E128">
            <v>1010</v>
          </cell>
          <cell r="R128">
            <v>2550</v>
          </cell>
          <cell r="S128">
            <v>0</v>
          </cell>
          <cell r="T128">
            <v>20</v>
          </cell>
          <cell r="AG128">
            <v>2550</v>
          </cell>
          <cell r="AH128">
            <v>0</v>
          </cell>
          <cell r="AI128">
            <v>20</v>
          </cell>
          <cell r="AV128">
            <v>2550</v>
          </cell>
          <cell r="AW128">
            <v>0</v>
          </cell>
          <cell r="AX128">
            <v>20</v>
          </cell>
          <cell r="BK128">
            <v>2550</v>
          </cell>
          <cell r="BL128">
            <v>0</v>
          </cell>
          <cell r="BM128">
            <v>20</v>
          </cell>
        </row>
        <row r="129">
          <cell r="E129">
            <v>1010</v>
          </cell>
          <cell r="R129">
            <v>2550</v>
          </cell>
          <cell r="S129">
            <v>0</v>
          </cell>
          <cell r="T129">
            <v>20</v>
          </cell>
          <cell r="AG129">
            <v>2550</v>
          </cell>
          <cell r="AH129">
            <v>0</v>
          </cell>
          <cell r="AI129">
            <v>20</v>
          </cell>
          <cell r="AV129">
            <v>2550</v>
          </cell>
          <cell r="AW129">
            <v>0</v>
          </cell>
          <cell r="AX129">
            <v>20</v>
          </cell>
          <cell r="BK129">
            <v>2550</v>
          </cell>
          <cell r="BL129">
            <v>0</v>
          </cell>
          <cell r="BM129">
            <v>20</v>
          </cell>
        </row>
        <row r="130">
          <cell r="E130">
            <v>1010</v>
          </cell>
          <cell r="R130">
            <v>2280</v>
          </cell>
          <cell r="S130">
            <v>0</v>
          </cell>
          <cell r="T130">
            <v>20</v>
          </cell>
          <cell r="AG130">
            <v>2280</v>
          </cell>
          <cell r="AH130">
            <v>0</v>
          </cell>
          <cell r="AI130">
            <v>20</v>
          </cell>
          <cell r="AV130">
            <v>2280</v>
          </cell>
          <cell r="AW130">
            <v>0</v>
          </cell>
          <cell r="AX130">
            <v>20</v>
          </cell>
          <cell r="BK130">
            <v>2280</v>
          </cell>
          <cell r="BL130">
            <v>0</v>
          </cell>
          <cell r="BM130">
            <v>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인건비예산(정규직)"/>
      <sheetName val="인건비예산(용역)"/>
      <sheetName val="99정부과제종합"/>
      <sheetName val="Data입력"/>
      <sheetName val="종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A5"/>
      <sheetName val="현금흐름표"/>
      <sheetName val="2000제조1"/>
      <sheetName val="수h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수기정산자료"/>
      <sheetName val="분당임차변경"/>
      <sheetName val="계수원본_99_2_28_"/>
      <sheetName val="보증금(전신전화가입권)"/>
      <sheetName val="LIST"/>
      <sheetName val="적용환율"/>
      <sheetName val="대차"/>
      <sheetName val="9-1차이내역"/>
      <sheetName val="자본금"/>
      <sheetName val="basic_info"/>
      <sheetName val="93상각비"/>
      <sheetName val="기흥진행률"/>
      <sheetName val="당월손익계산서★"/>
      <sheetName val="A1"/>
      <sheetName val="미비용95"/>
      <sheetName val="TB"/>
      <sheetName val="LU"/>
      <sheetName val="control sheet"/>
      <sheetName val="정산표"/>
      <sheetName val="총괄원장"/>
      <sheetName val="출자한도1031"/>
      <sheetName val="고정비"/>
      <sheetName val="pre-anal대차대조표"/>
      <sheetName val="기초자료"/>
      <sheetName val="대차대조표"/>
      <sheetName val="손익계산서"/>
      <sheetName val="pre-anal손익계산서"/>
      <sheetName val="주주명부&lt;끝&gt;"/>
      <sheetName val="22.보증금(전화가입권)"/>
      <sheetName val="10.31"/>
      <sheetName val="기준환율"/>
      <sheetName val="Cover"/>
      <sheetName val="재고증감내역"/>
      <sheetName val="회수율"/>
      <sheetName val="시산표"/>
      <sheetName val="원가"/>
      <sheetName val="수정시산표"/>
      <sheetName val="Memo"/>
      <sheetName val="수입"/>
      <sheetName val="A-LINE"/>
      <sheetName val="Sheet2"/>
      <sheetName val="STC3"/>
      <sheetName val="Sch Index"/>
      <sheetName val="공통"/>
      <sheetName val="f_BS"/>
      <sheetName val="f_IS"/>
      <sheetName val="정기적금"/>
      <sheetName val="과"/>
      <sheetName val="판매시설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고정자산원본"/>
      <sheetName val="회사정보"/>
      <sheetName val="Print"/>
      <sheetName val="INTRODUCTION"/>
      <sheetName val="예금미수 (2)"/>
      <sheetName val="6월금액"/>
      <sheetName val="금융소득종합과세"/>
      <sheetName val="근로소득세2001"/>
      <sheetName val="3-31"/>
      <sheetName val="당년"/>
      <sheetName val="00'미수"/>
      <sheetName val="Macro1"/>
      <sheetName val="2.1 전환분개 (PBC)_4Q"/>
      <sheetName val="이자수입"/>
      <sheetName val="Sheet3"/>
      <sheetName val="잉여금"/>
      <sheetName val="WPL"/>
      <sheetName val="FRDS9805"/>
      <sheetName val="2000손익실적"/>
      <sheetName val="2000손익예산"/>
      <sheetName val="UTMBPL"/>
      <sheetName val="비교대차(완)"/>
      <sheetName val="미지급금으로 대체"/>
      <sheetName val="외화"/>
      <sheetName val="전문직"/>
      <sheetName val="인턴사원"/>
      <sheetName val="97 사업추정(WEKI)"/>
      <sheetName val="계정code"/>
      <sheetName val="제품(수출)매출"/>
      <sheetName val="상품보조수불"/>
      <sheetName val="제조원가계산서 (2)"/>
      <sheetName val="제품입고(생산)"/>
      <sheetName val="IN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추가강의료내역"/>
      <sheetName val="선급법인세"/>
      <sheetName val="Köpfe"/>
      <sheetName val="명세"/>
      <sheetName val="받을어음할인및 융통어음"/>
      <sheetName val="연간생산4"/>
      <sheetName val="Sheet1"/>
      <sheetName val="보증금_전신전화가입권_"/>
      <sheetName val="노c"/>
      <sheetName val="계수원본(99_2_28)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9.1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2.상각보정명세"/>
      <sheetName val="PivotTable $"/>
      <sheetName val="갑지"/>
      <sheetName val="실행"/>
      <sheetName val="별제권_정리담보권1"/>
      <sheetName val="차수"/>
      <sheetName val="3-4현"/>
      <sheetName val="3-3현"/>
      <sheetName val="만기"/>
      <sheetName val="미수수익"/>
      <sheetName val="유림골조"/>
      <sheetName val="영업외손익등"/>
      <sheetName val="확인서"/>
      <sheetName val="월확9601"/>
      <sheetName val="CashFlow(중간집계)"/>
      <sheetName val="LoanList"/>
      <sheetName val="출입자명단"/>
      <sheetName val="RV미수수익보정"/>
      <sheetName val="불균등-거치외(미수)"/>
      <sheetName val="불균등-TOP(선수)"/>
      <sheetName val="depreciation of machinery"/>
      <sheetName val="Packaging cost Back Data"/>
      <sheetName val="2.대외공문"/>
      <sheetName val="당년매출집계"/>
      <sheetName val="급여지급"/>
      <sheetName val="국영"/>
      <sheetName val="미착기계"/>
      <sheetName val="DWPM"/>
      <sheetName val="교육계획"/>
      <sheetName val="특판제외"/>
      <sheetName val="Assumption"/>
      <sheetName val="Menu_Link"/>
      <sheetName val="admin"/>
      <sheetName val="인원계획-미화"/>
      <sheetName val="SALE"/>
      <sheetName val="JOB Assign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configure"/>
      <sheetName val="분석항목"/>
      <sheetName val="Property"/>
      <sheetName val="95WBS"/>
      <sheetName val="생산직"/>
      <sheetName val="MENU"/>
      <sheetName val="매입내역"/>
      <sheetName val="안전보호구98"/>
      <sheetName val="Ⅱ1-0타"/>
      <sheetName val="회수내역"/>
      <sheetName val="완성차 미수금"/>
      <sheetName val="매출.물동명세"/>
      <sheetName val="2003경영계획"/>
      <sheetName val="BSM9601"/>
      <sheetName val="내수자재"/>
      <sheetName val="PUC명"/>
      <sheetName val="Ref"/>
      <sheetName val="현금"/>
      <sheetName val="대지급금(외화)"/>
      <sheetName val="PPS2"/>
      <sheetName val="차입금"/>
      <sheetName val="외상매입금점별현황"/>
      <sheetName val="2_1_전환분개_(PBC)_4Q"/>
      <sheetName val="선급미지급비용"/>
      <sheetName val="협조전"/>
      <sheetName val="외상매출금"/>
      <sheetName val="Lead"/>
      <sheetName val="소매_신용"/>
      <sheetName val="특정상품(비소매)"/>
      <sheetName val="비소매신용"/>
      <sheetName val="36.미지급법인세"/>
      <sheetName val="10한빛"/>
      <sheetName val="Ctrl"/>
      <sheetName val="박상무"/>
      <sheetName val="곽병갑"/>
      <sheetName val="김석천"/>
      <sheetName val="오이균"/>
      <sheetName val="이명례"/>
      <sheetName val="2000년 충당금자료"/>
      <sheetName val="결정단가"/>
      <sheetName val="24.보증금(전신전화가입권)"/>
      <sheetName val="수입2"/>
      <sheetName val="시산표12월(수정후)"/>
      <sheetName val="Sheet1 (2)"/>
      <sheetName val="10월 급여"/>
      <sheetName val="계수원본(99_2_28)2"/>
      <sheetName val="외상매출금현황-수정분_A21"/>
      <sheetName val="10_312"/>
      <sheetName val="22_보증금(전화가입권)2"/>
      <sheetName val="control_sheet2"/>
      <sheetName val="97_사업추정(WEKI)"/>
      <sheetName val="PivotTable_$1"/>
      <sheetName val="월제조(03_09월)2"/>
      <sheetName val="예금미수_(2)"/>
      <sheetName val="미지급금으로_대체"/>
      <sheetName val="Sch_Index2"/>
      <sheetName val="최종계수(팀장님보세요99_4_24)2"/>
      <sheetName val="K-1_유형자산리드2"/>
      <sheetName val="받을어음할인및_융통어음1"/>
      <sheetName val="PTVT_(MAU)1"/>
      <sheetName val="3_미지급보험금증감1"/>
      <sheetName val="4_보유실효1"/>
      <sheetName val="8_출수재1"/>
      <sheetName val="2_해지만기1"/>
      <sheetName val="제조원가계산서_(2)1"/>
      <sheetName val="2_상각보정명세1"/>
      <sheetName val="9_1"/>
      <sheetName val="JOB_Assign"/>
      <sheetName val="1995년_섹터별_매출"/>
      <sheetName val="재고_"/>
      <sheetName val="이익잉여금처분계산서"/>
      <sheetName val="97년"/>
      <sheetName val="txt(손익)"/>
      <sheetName val="fxr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TB"/>
      <sheetName val="J-ILBAN"/>
      <sheetName val="목차"/>
      <sheetName val="재고자산미실현이익제거"/>
      <sheetName val="WELDING"/>
      <sheetName val="연결임시"/>
      <sheetName val="교환국"/>
      <sheetName val="기지국"/>
      <sheetName val="기타"/>
      <sheetName val="원격국"/>
      <sheetName val="주장비"/>
      <sheetName val="중계국"/>
      <sheetName val="직원퇴직추계액"/>
      <sheetName val="부외부채"/>
      <sheetName val="계정code"/>
      <sheetName val="WIS"/>
      <sheetName val="PL98"/>
      <sheetName val="경영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서별손익"/>
      <sheetName val="추정연간매출원가"/>
      <sheetName val="추정연간제품제조원가 "/>
      <sheetName val="Estrazion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IJABUNRI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95WBS"/>
      <sheetName val="공통"/>
      <sheetName val="주당순이익"/>
      <sheetName val="2.손익계산서"/>
      <sheetName val="여신"/>
      <sheetName val="수신"/>
      <sheetName val="기본사항"/>
      <sheetName val="data"/>
      <sheetName val="시산표"/>
      <sheetName val="D"/>
      <sheetName val="7 (2)"/>
      <sheetName val="50(갑)"/>
      <sheetName val="지성학원"/>
      <sheetName val="공통비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현할차"/>
      <sheetName val="광성 현할차(2010)-수정후"/>
      <sheetName val="공급업체 목록"/>
      <sheetName val="XREF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p.2 PL"/>
      <sheetName val="p.1 BS"/>
      <sheetName val="경리통보"/>
      <sheetName val="환경가전(25개월)"/>
      <sheetName val="CVT산정"/>
      <sheetName val="자재구분변환"/>
      <sheetName val="Sheet1"/>
      <sheetName val="매출채권"/>
      <sheetName val="전국수주원본"/>
      <sheetName val="0순위 매장"/>
      <sheetName val="유효성검사"/>
      <sheetName val="유효성 검사 목록 리스트"/>
      <sheetName val="전사 (2)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2월"/>
      <sheetName val="Sheet3"/>
      <sheetName val="#REF"/>
      <sheetName val="제조원가"/>
      <sheetName val="수지"/>
      <sheetName val="회사정보"/>
      <sheetName val="사업자등록증"/>
      <sheetName val="부재료입고집계"/>
      <sheetName val="990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25.보증금(임차보증금외)"/>
      <sheetName val="기계(배관제외)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원시데이타"/>
      <sheetName val="VM(유압)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금융"/>
      <sheetName val="은행"/>
      <sheetName val="리스"/>
      <sheetName val="보험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공장 (일반)"/>
      <sheetName val="인천공장"/>
      <sheetName val="여수공장"/>
      <sheetName val="보은공장"/>
      <sheetName val="대전공장"/>
      <sheetName val="부산지점"/>
      <sheetName val="광주지점"/>
      <sheetName val="천안지점"/>
      <sheetName val="대구지점"/>
      <sheetName val="점촌지점"/>
      <sheetName val="제천지점"/>
      <sheetName val="태백지점"/>
      <sheetName val="동해지점"/>
      <sheetName val="경인지점"/>
      <sheetName val="본사업무팀 수정(기존자료를 토대로,2001.12.26일)"/>
      <sheetName val="본사업무팀"/>
      <sheetName val="환율변동"/>
      <sheetName val="물가지수!"/>
      <sheetName val="생산자물가지수"/>
      <sheetName val="24.보증금(전신전화가입권)"/>
      <sheetName val="대차대조표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통화선택"/>
      <sheetName val="Config"/>
      <sheetName val="표지"/>
      <sheetName val="초화면"/>
      <sheetName val="대차대조표"/>
      <sheetName val="손익계산서"/>
      <sheetName val="매출원가명세서"/>
      <sheetName val="이익잉여금처분계산서"/>
      <sheetName val="현금흐름표"/>
      <sheetName val="현금흐름표주석사항"/>
      <sheetName val="오류검사조건"/>
      <sheetName val="오류검사결과"/>
      <sheetName val="기초자료"/>
      <sheetName val="물가지수!"/>
      <sheetName val="admin"/>
      <sheetName val="효율계획(당월)"/>
    </sheetNames>
    <sheetDataSet>
      <sheetData sheetId="0"/>
      <sheetData sheetId="1" refreshError="1">
        <row r="2">
          <cell r="AB2">
            <v>1</v>
          </cell>
        </row>
        <row r="3">
          <cell r="AB3">
            <v>1</v>
          </cell>
        </row>
        <row r="4">
          <cell r="P4" t="str">
            <v>(주)포스틸</v>
          </cell>
          <cell r="AB4">
            <v>1</v>
          </cell>
        </row>
        <row r="9">
          <cell r="P9" t="str">
            <v>(단위 : 원)</v>
          </cell>
        </row>
        <row r="10">
          <cell r="P10" t="str">
            <v>회계년도 : 2002.6.30</v>
          </cell>
        </row>
        <row r="11">
          <cell r="P11" t="str">
            <v>전기('01.12.31)</v>
          </cell>
        </row>
        <row r="12">
          <cell r="P12" t="str">
            <v>당기('02.6.3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(확정)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  <sheetName val="소호_CPT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6285714.4761904757</v>
          </cell>
        </row>
      </sheetData>
      <sheetData sheetId="8">
        <row r="3">
          <cell r="B3" t="str">
            <v>1월</v>
          </cell>
          <cell r="F3" t="str">
            <v>1탭</v>
          </cell>
        </row>
        <row r="4">
          <cell r="F4" t="str">
            <v>2탭</v>
          </cell>
        </row>
        <row r="5">
          <cell r="F5" t="str">
            <v>3탭</v>
          </cell>
        </row>
        <row r="6">
          <cell r="F6" t="str">
            <v>오늘만특가</v>
          </cell>
        </row>
        <row r="7">
          <cell r="F7" t="str">
            <v>패션소호</v>
          </cell>
        </row>
      </sheetData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"/>
      <sheetName val="감가상각"/>
      <sheetName val="외화"/>
      <sheetName val="자금동향"/>
      <sheetName val="WBS98"/>
      <sheetName val="ST"/>
      <sheetName val="052003"/>
    </sheetNames>
    <sheetDataSet>
      <sheetData sheetId="0"/>
      <sheetData sheetId="1">
        <row r="1">
          <cell r="A1" t="str">
            <v>1996년 5월 감가상각비 명세서(기계장치)</v>
          </cell>
        </row>
        <row r="89">
          <cell r="A89">
            <v>87</v>
          </cell>
          <cell r="B89" t="str">
            <v>powder press</v>
          </cell>
          <cell r="C89" t="str">
            <v>1994.  2</v>
          </cell>
          <cell r="D89">
            <v>1</v>
          </cell>
          <cell r="E89">
            <v>46000000</v>
          </cell>
          <cell r="F89" t="str">
            <v>연구소</v>
          </cell>
          <cell r="I89">
            <v>46000000</v>
          </cell>
          <cell r="J89">
            <v>4600000</v>
          </cell>
          <cell r="K89">
            <v>41400000</v>
          </cell>
          <cell r="L89">
            <v>13</v>
          </cell>
          <cell r="M89">
            <v>6.4102564102564109E-3</v>
          </cell>
          <cell r="N89">
            <v>7165368</v>
          </cell>
          <cell r="O89">
            <v>265384</v>
          </cell>
          <cell r="P89">
            <v>7430752</v>
          </cell>
          <cell r="Q89">
            <v>38569248</v>
          </cell>
        </row>
        <row r="90">
          <cell r="A90">
            <v>88</v>
          </cell>
          <cell r="B90" t="str">
            <v>attrition mill</v>
          </cell>
          <cell r="C90" t="str">
            <v>1994.  2</v>
          </cell>
          <cell r="D90">
            <v>1</v>
          </cell>
          <cell r="E90">
            <v>3500000</v>
          </cell>
          <cell r="F90" t="str">
            <v>연구소</v>
          </cell>
          <cell r="I90">
            <v>3500000</v>
          </cell>
          <cell r="J90">
            <v>350000</v>
          </cell>
          <cell r="K90">
            <v>3150000</v>
          </cell>
          <cell r="L90">
            <v>13</v>
          </cell>
          <cell r="M90">
            <v>6.4102564102564109E-3</v>
          </cell>
          <cell r="N90">
            <v>545184</v>
          </cell>
          <cell r="O90">
            <v>20192</v>
          </cell>
          <cell r="P90">
            <v>565376</v>
          </cell>
          <cell r="Q90">
            <v>2934624</v>
          </cell>
        </row>
        <row r="91">
          <cell r="A91">
            <v>89</v>
          </cell>
          <cell r="B91" t="str">
            <v>만능재료시험기</v>
          </cell>
          <cell r="C91" t="str">
            <v>1994.  3</v>
          </cell>
          <cell r="D91">
            <v>1</v>
          </cell>
          <cell r="E91">
            <v>9000000</v>
          </cell>
          <cell r="F91" t="str">
            <v>품보</v>
          </cell>
          <cell r="I91">
            <v>9000000</v>
          </cell>
          <cell r="J91">
            <v>900000</v>
          </cell>
          <cell r="K91">
            <v>8100000</v>
          </cell>
          <cell r="L91">
            <v>13</v>
          </cell>
          <cell r="M91">
            <v>6.4102564102564109E-3</v>
          </cell>
          <cell r="N91">
            <v>1298075</v>
          </cell>
          <cell r="O91">
            <v>51923</v>
          </cell>
          <cell r="P91">
            <v>1349998</v>
          </cell>
          <cell r="Q91">
            <v>7650002</v>
          </cell>
        </row>
        <row r="92">
          <cell r="A92">
            <v>90</v>
          </cell>
          <cell r="B92" t="str">
            <v>HOLDER 외1종</v>
          </cell>
          <cell r="C92" t="str">
            <v>1994.  7</v>
          </cell>
          <cell r="E92">
            <v>2100000</v>
          </cell>
          <cell r="F92" t="str">
            <v>품보</v>
          </cell>
          <cell r="I92">
            <v>2100000</v>
          </cell>
          <cell r="J92">
            <v>210000</v>
          </cell>
          <cell r="K92">
            <v>1890000</v>
          </cell>
          <cell r="L92">
            <v>5</v>
          </cell>
          <cell r="M92">
            <v>1.6666666666666666E-2</v>
          </cell>
          <cell r="N92">
            <v>693000</v>
          </cell>
          <cell r="O92">
            <v>31500</v>
          </cell>
          <cell r="P92">
            <v>724500</v>
          </cell>
          <cell r="Q92">
            <v>1375500</v>
          </cell>
        </row>
        <row r="93">
          <cell r="A93">
            <v>91</v>
          </cell>
          <cell r="B93" t="str">
            <v>BOWL FEEDER 외 1종</v>
          </cell>
          <cell r="C93" t="str">
            <v>1994.  7</v>
          </cell>
          <cell r="E93">
            <v>1000000</v>
          </cell>
          <cell r="F93" t="str">
            <v>품보</v>
          </cell>
          <cell r="I93">
            <v>1000000</v>
          </cell>
          <cell r="J93">
            <v>100000</v>
          </cell>
          <cell r="K93">
            <v>900000</v>
          </cell>
          <cell r="L93">
            <v>5</v>
          </cell>
          <cell r="M93">
            <v>1.6666666666666666E-2</v>
          </cell>
          <cell r="N93">
            <v>330000</v>
          </cell>
          <cell r="O93">
            <v>15000</v>
          </cell>
          <cell r="P93">
            <v>345000</v>
          </cell>
          <cell r="Q93">
            <v>655000</v>
          </cell>
        </row>
        <row r="94">
          <cell r="A94">
            <v>92</v>
          </cell>
          <cell r="B94" t="str">
            <v>DISOLVING REACTOR</v>
          </cell>
          <cell r="C94" t="str">
            <v>1994.  9</v>
          </cell>
          <cell r="D94" t="str">
            <v>1 식</v>
          </cell>
          <cell r="E94">
            <v>2000000</v>
          </cell>
          <cell r="F94" t="str">
            <v>후처리</v>
          </cell>
          <cell r="I94">
            <v>2000000</v>
          </cell>
          <cell r="J94">
            <v>200000</v>
          </cell>
          <cell r="K94">
            <v>1800000</v>
          </cell>
          <cell r="L94">
            <v>9</v>
          </cell>
          <cell r="M94">
            <v>9.2592592592592587E-3</v>
          </cell>
          <cell r="N94">
            <v>319862</v>
          </cell>
          <cell r="O94">
            <v>16666</v>
          </cell>
          <cell r="P94">
            <v>336528</v>
          </cell>
          <cell r="Q94">
            <v>1663472</v>
          </cell>
        </row>
        <row r="95">
          <cell r="A95">
            <v>93</v>
          </cell>
          <cell r="B95" t="str">
            <v>MT-EQUIPMENT</v>
          </cell>
          <cell r="C95" t="str">
            <v>1994.  9</v>
          </cell>
          <cell r="D95" t="str">
            <v>1SET</v>
          </cell>
          <cell r="E95">
            <v>1100000</v>
          </cell>
          <cell r="F95" t="str">
            <v>합성</v>
          </cell>
          <cell r="I95">
            <v>1100000</v>
          </cell>
          <cell r="J95">
            <v>110000</v>
          </cell>
          <cell r="K95">
            <v>990000</v>
          </cell>
          <cell r="L95">
            <v>8</v>
          </cell>
          <cell r="M95">
            <v>1.0416666666666666E-2</v>
          </cell>
          <cell r="N95">
            <v>206240</v>
          </cell>
          <cell r="O95">
            <v>10312</v>
          </cell>
          <cell r="P95">
            <v>216552</v>
          </cell>
          <cell r="Q95">
            <v>883448</v>
          </cell>
        </row>
        <row r="96">
          <cell r="A96">
            <v>94</v>
          </cell>
          <cell r="B96" t="str">
            <v>VIBRATOR</v>
          </cell>
          <cell r="C96" t="str">
            <v>1994. 10</v>
          </cell>
          <cell r="D96">
            <v>1</v>
          </cell>
          <cell r="E96">
            <v>398902</v>
          </cell>
          <cell r="F96" t="str">
            <v>품보</v>
          </cell>
          <cell r="I96">
            <v>398902</v>
          </cell>
          <cell r="J96">
            <v>39890</v>
          </cell>
          <cell r="K96">
            <v>359012</v>
          </cell>
          <cell r="L96">
            <v>7</v>
          </cell>
          <cell r="M96">
            <v>1.1904761904761904E-2</v>
          </cell>
          <cell r="N96">
            <v>81187</v>
          </cell>
          <cell r="O96">
            <v>4273</v>
          </cell>
          <cell r="P96">
            <v>85460</v>
          </cell>
          <cell r="Q96">
            <v>313442</v>
          </cell>
        </row>
        <row r="97">
          <cell r="A97">
            <v>95</v>
          </cell>
          <cell r="B97" t="str">
            <v xml:space="preserve">DIA COM. STRENGTH </v>
          </cell>
          <cell r="C97" t="str">
            <v>1994. 12</v>
          </cell>
          <cell r="D97">
            <v>1</v>
          </cell>
          <cell r="E97">
            <v>2118817</v>
          </cell>
          <cell r="F97" t="str">
            <v>전처리</v>
          </cell>
          <cell r="I97">
            <v>2118817</v>
          </cell>
          <cell r="J97">
            <v>211881</v>
          </cell>
          <cell r="K97">
            <v>1906936</v>
          </cell>
          <cell r="L97">
            <v>7</v>
          </cell>
          <cell r="M97">
            <v>1.1904761904761904E-2</v>
          </cell>
          <cell r="N97">
            <v>385917</v>
          </cell>
          <cell r="O97">
            <v>22701</v>
          </cell>
          <cell r="P97">
            <v>408618</v>
          </cell>
          <cell r="Q97">
            <v>1710199</v>
          </cell>
        </row>
        <row r="98">
          <cell r="A98">
            <v>96</v>
          </cell>
          <cell r="B98" t="str">
            <v>DIA CUT MACHING</v>
          </cell>
          <cell r="C98" t="str">
            <v>1994. 12</v>
          </cell>
          <cell r="D98">
            <v>1</v>
          </cell>
          <cell r="E98">
            <v>11511653</v>
          </cell>
          <cell r="F98" t="str">
            <v>전처리</v>
          </cell>
          <cell r="I98">
            <v>11511653</v>
          </cell>
          <cell r="J98">
            <v>1151165</v>
          </cell>
          <cell r="K98">
            <v>10360488</v>
          </cell>
          <cell r="L98">
            <v>7</v>
          </cell>
          <cell r="M98">
            <v>1.1904761904761904E-2</v>
          </cell>
          <cell r="N98">
            <v>2096763</v>
          </cell>
          <cell r="O98">
            <v>123339</v>
          </cell>
          <cell r="P98">
            <v>2220102</v>
          </cell>
          <cell r="Q98">
            <v>9291551</v>
          </cell>
        </row>
        <row r="99">
          <cell r="A99">
            <v>97</v>
          </cell>
          <cell r="B99" t="str">
            <v>SLICING SAW</v>
          </cell>
          <cell r="C99" t="str">
            <v>1994. 12</v>
          </cell>
          <cell r="D99">
            <v>1</v>
          </cell>
          <cell r="E99">
            <v>1338665</v>
          </cell>
          <cell r="F99" t="str">
            <v>전처리</v>
          </cell>
          <cell r="I99">
            <v>1338665</v>
          </cell>
          <cell r="J99">
            <v>133866</v>
          </cell>
          <cell r="K99">
            <v>1204799</v>
          </cell>
          <cell r="L99">
            <v>7</v>
          </cell>
          <cell r="M99">
            <v>1.1904761904761904E-2</v>
          </cell>
          <cell r="N99">
            <v>243814</v>
          </cell>
          <cell r="O99">
            <v>14342</v>
          </cell>
          <cell r="P99">
            <v>258156</v>
          </cell>
          <cell r="Q99">
            <v>1080509</v>
          </cell>
        </row>
        <row r="100">
          <cell r="A100">
            <v>98</v>
          </cell>
          <cell r="B100" t="str">
            <v>DRYING OVEN</v>
          </cell>
          <cell r="C100" t="str">
            <v>1995.  1</v>
          </cell>
          <cell r="D100" t="str">
            <v>1식</v>
          </cell>
          <cell r="E100">
            <v>850000</v>
          </cell>
          <cell r="F100" t="str">
            <v>품보</v>
          </cell>
          <cell r="I100">
            <v>850000</v>
          </cell>
          <cell r="K100">
            <v>850000</v>
          </cell>
          <cell r="L100">
            <v>7</v>
          </cell>
          <cell r="M100">
            <v>1.1904761904761904E-2</v>
          </cell>
          <cell r="N100">
            <v>161904</v>
          </cell>
          <cell r="O100">
            <v>10119</v>
          </cell>
          <cell r="P100">
            <v>172023</v>
          </cell>
          <cell r="Q100">
            <v>677977</v>
          </cell>
        </row>
        <row r="101">
          <cell r="A101">
            <v>99</v>
          </cell>
          <cell r="B101" t="str">
            <v>BALL MILL 분쇄기</v>
          </cell>
          <cell r="C101">
            <v>34700</v>
          </cell>
          <cell r="D101" t="str">
            <v>1EA</v>
          </cell>
          <cell r="E101">
            <v>600000</v>
          </cell>
          <cell r="F101" t="str">
            <v>연구소</v>
          </cell>
          <cell r="I101">
            <v>600000</v>
          </cell>
          <cell r="K101">
            <v>600000</v>
          </cell>
          <cell r="L101">
            <v>7</v>
          </cell>
          <cell r="M101">
            <v>1.1904761904761904E-2</v>
          </cell>
          <cell r="N101">
            <v>114272</v>
          </cell>
          <cell r="O101">
            <v>7142</v>
          </cell>
          <cell r="P101">
            <v>121414</v>
          </cell>
          <cell r="Q101">
            <v>478586</v>
          </cell>
        </row>
        <row r="102">
          <cell r="A102">
            <v>100</v>
          </cell>
          <cell r="B102" t="str">
            <v>PS/PT 관련 압력용기</v>
          </cell>
          <cell r="C102">
            <v>34820</v>
          </cell>
          <cell r="D102" t="str">
            <v>1EA</v>
          </cell>
          <cell r="E102">
            <v>2100000</v>
          </cell>
          <cell r="F102" t="str">
            <v>전처리</v>
          </cell>
          <cell r="I102">
            <v>2100000</v>
          </cell>
          <cell r="K102">
            <v>2100000</v>
          </cell>
          <cell r="L102">
            <v>8</v>
          </cell>
          <cell r="M102">
            <v>1.0416666666666666E-2</v>
          </cell>
          <cell r="N102">
            <v>262500</v>
          </cell>
          <cell r="O102">
            <v>21875</v>
          </cell>
          <cell r="P102">
            <v>284375</v>
          </cell>
          <cell r="Q102">
            <v>1815625</v>
          </cell>
        </row>
        <row r="103">
          <cell r="A103">
            <v>101</v>
          </cell>
          <cell r="B103" t="str">
            <v>IMAGE ANDLYZER</v>
          </cell>
          <cell r="C103">
            <v>34943</v>
          </cell>
          <cell r="D103" t="str">
            <v>1EA</v>
          </cell>
          <cell r="E103">
            <v>1400000</v>
          </cell>
          <cell r="F103" t="str">
            <v>연구소</v>
          </cell>
          <cell r="I103">
            <v>1400000</v>
          </cell>
          <cell r="K103">
            <v>1400000</v>
          </cell>
          <cell r="L103">
            <v>5</v>
          </cell>
          <cell r="M103">
            <v>1.6666666666666666E-2</v>
          </cell>
          <cell r="N103">
            <v>186664</v>
          </cell>
          <cell r="O103">
            <v>23333</v>
          </cell>
          <cell r="P103">
            <v>209997</v>
          </cell>
          <cell r="Q103">
            <v>1190003</v>
          </cell>
        </row>
        <row r="104">
          <cell r="A104">
            <v>102</v>
          </cell>
          <cell r="B104" t="str">
            <v>SIEVE SHAKER</v>
          </cell>
          <cell r="C104">
            <v>34973</v>
          </cell>
          <cell r="D104" t="str">
            <v>1식</v>
          </cell>
          <cell r="E104">
            <v>900000</v>
          </cell>
          <cell r="F104" t="str">
            <v>품보</v>
          </cell>
          <cell r="I104">
            <v>900000</v>
          </cell>
          <cell r="K104">
            <v>900000</v>
          </cell>
          <cell r="L104">
            <v>5</v>
          </cell>
          <cell r="M104">
            <v>1.6666666666666666E-2</v>
          </cell>
          <cell r="N104">
            <v>105000</v>
          </cell>
          <cell r="O104">
            <v>15000</v>
          </cell>
          <cell r="P104">
            <v>120000</v>
          </cell>
          <cell r="Q104">
            <v>780000</v>
          </cell>
        </row>
        <row r="105">
          <cell r="A105">
            <v>103</v>
          </cell>
          <cell r="B105" t="str">
            <v>MONITER(101번용)</v>
          </cell>
          <cell r="C105">
            <v>34973</v>
          </cell>
          <cell r="D105" t="str">
            <v>1EA</v>
          </cell>
          <cell r="E105">
            <v>290000</v>
          </cell>
          <cell r="F105" t="str">
            <v>합성</v>
          </cell>
          <cell r="I105">
            <v>290000</v>
          </cell>
          <cell r="K105">
            <v>290000</v>
          </cell>
          <cell r="L105">
            <v>5</v>
          </cell>
          <cell r="M105">
            <v>1.6666666666666666E-2</v>
          </cell>
          <cell r="N105">
            <v>33831</v>
          </cell>
          <cell r="O105">
            <v>4833</v>
          </cell>
          <cell r="P105">
            <v>38664</v>
          </cell>
          <cell r="Q105">
            <v>251336</v>
          </cell>
        </row>
        <row r="106">
          <cell r="A106">
            <v>104</v>
          </cell>
          <cell r="B106" t="str">
            <v>CAM S/W</v>
          </cell>
          <cell r="C106">
            <v>34973</v>
          </cell>
          <cell r="D106" t="str">
            <v>1EA</v>
          </cell>
          <cell r="E106">
            <v>2800000</v>
          </cell>
          <cell r="F106" t="str">
            <v>연구소</v>
          </cell>
          <cell r="I106">
            <v>2800000</v>
          </cell>
          <cell r="K106">
            <v>2800000</v>
          </cell>
          <cell r="L106">
            <v>4</v>
          </cell>
          <cell r="M106">
            <v>2.0833333333333332E-2</v>
          </cell>
          <cell r="N106">
            <v>408331</v>
          </cell>
          <cell r="O106">
            <v>58333</v>
          </cell>
          <cell r="P106">
            <v>466664</v>
          </cell>
          <cell r="Q106">
            <v>2333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기초자료"/>
      <sheetName val="배서어음명세서"/>
      <sheetName val="은행조회서"/>
      <sheetName val="제조부문배부"/>
      <sheetName val="9808"/>
      <sheetName val="9809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배서어음명세서"/>
      <sheetName val="서식시트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BS"/>
      <sheetName val="IS"/>
      <sheetName val="수정"/>
      <sheetName val="RE"/>
      <sheetName val="현금흐름표"/>
      <sheetName val="지표"/>
      <sheetName val="지표내용"/>
      <sheetName val="중요성"/>
    </sheetNames>
    <sheetDataSet>
      <sheetData sheetId="0" refreshError="1"/>
      <sheetData sheetId="1"/>
      <sheetData sheetId="2"/>
      <sheetData sheetId="3"/>
      <sheetData sheetId="4">
        <row r="59">
          <cell r="F59">
            <v>11529937660</v>
          </cell>
        </row>
        <row r="94">
          <cell r="F94">
            <v>68119130</v>
          </cell>
        </row>
      </sheetData>
      <sheetData sheetId="5" refreshError="1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기초데이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  <sheetName val="96년12월"/>
      <sheetName val="1-6매출"/>
      <sheetName val="1-6실제재고(출력)"/>
      <sheetName val="1-6재고(판품일치)"/>
      <sheetName val="7월"/>
      <sheetName val="97년7월(매출)"/>
      <sheetName val="8월"/>
      <sheetName val="8월(매출)"/>
      <sheetName val="97년9"/>
      <sheetName val="97년9월 (매출)"/>
      <sheetName val="97년10월 (매출)"/>
      <sheetName val="11월"/>
      <sheetName val="97년11월(수불용)"/>
      <sheetName val="12월"/>
      <sheetName val="12월매출 "/>
      <sheetName val="서DR"/>
      <sheetName val="CODE"/>
      <sheetName val="부서코드"/>
    </sheetNames>
    <sheetDataSet>
      <sheetData sheetId="0" refreshError="1">
        <row r="7">
          <cell r="I7">
            <v>0</v>
          </cell>
        </row>
        <row r="450">
          <cell r="AO450">
            <v>2292916665</v>
          </cell>
          <cell r="AY450">
            <v>35829822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</sheetNames>
    <sheetDataSet>
      <sheetData sheetId="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제조원가"/>
      <sheetName val="10월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3_31"/>
      <sheetName val="월별자료"/>
      <sheetName val="판가반영"/>
      <sheetName val="97년추정손익계산서"/>
      <sheetName val="2010년"/>
      <sheetName val="보상"/>
      <sheetName val="이자수입"/>
      <sheetName val="control sheet"/>
      <sheetName val="SALE"/>
      <sheetName val="품목코드"/>
      <sheetName val="감가상각"/>
      <sheetName val="Parm"/>
      <sheetName val="DE"/>
      <sheetName val="미지비용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손익계산서"/>
      <sheetName val="택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손익계산서"/>
      <sheetName val="금형대장"/>
    </sheetNames>
    <sheetDataSet>
      <sheetData sheetId="0"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  <row r="73">
          <cell r="A73" t="str">
            <v/>
          </cell>
          <cell r="B73" t="str">
            <v>퇴직급여충당금</v>
          </cell>
          <cell r="D73">
            <v>51858611</v>
          </cell>
          <cell r="E73">
            <v>185321438</v>
          </cell>
        </row>
        <row r="75">
          <cell r="B75" t="str">
            <v>부채총계</v>
          </cell>
          <cell r="D75">
            <v>3863624151</v>
          </cell>
          <cell r="E75">
            <v>12365537515</v>
          </cell>
        </row>
        <row r="76">
          <cell r="B76" t="str">
            <v>자본</v>
          </cell>
        </row>
        <row r="77">
          <cell r="A77" t="str">
            <v>1.</v>
          </cell>
          <cell r="B77" t="str">
            <v>자본금</v>
          </cell>
          <cell r="D77">
            <v>2444000000</v>
          </cell>
          <cell r="E77">
            <v>2566250000</v>
          </cell>
        </row>
        <row r="78">
          <cell r="A78" t="str">
            <v>2.</v>
          </cell>
          <cell r="B78" t="str">
            <v>자본잉여금</v>
          </cell>
          <cell r="D78">
            <v>0</v>
          </cell>
          <cell r="E78">
            <v>2322750000</v>
          </cell>
        </row>
        <row r="79">
          <cell r="B79" t="str">
            <v>주식발행초과금</v>
          </cell>
          <cell r="D79">
            <v>0</v>
          </cell>
          <cell r="E79">
            <v>2322750000</v>
          </cell>
        </row>
        <row r="80">
          <cell r="A80" t="str">
            <v>3.</v>
          </cell>
          <cell r="B80" t="str">
            <v>이익잉여금</v>
          </cell>
          <cell r="D80">
            <v>-102789330</v>
          </cell>
          <cell r="E80">
            <v>3602520989</v>
          </cell>
        </row>
        <row r="81">
          <cell r="B81" t="str">
            <v>차기이월잉여금</v>
          </cell>
          <cell r="D81">
            <v>-102789330</v>
          </cell>
          <cell r="E81">
            <v>3602520989</v>
          </cell>
        </row>
        <row r="83">
          <cell r="A83" t="str">
            <v>4.</v>
          </cell>
          <cell r="B83" t="str">
            <v>자본조정</v>
          </cell>
          <cell r="D83">
            <v>-105000</v>
          </cell>
          <cell r="E83">
            <v>-105000</v>
          </cell>
        </row>
        <row r="84">
          <cell r="B84" t="str">
            <v>자기주식</v>
          </cell>
          <cell r="D84">
            <v>-105000</v>
          </cell>
          <cell r="E84">
            <v>-105000</v>
          </cell>
        </row>
        <row r="86">
          <cell r="B86" t="str">
            <v>자본총계</v>
          </cell>
          <cell r="D86">
            <v>2341105670</v>
          </cell>
          <cell r="E86">
            <v>8491415989</v>
          </cell>
        </row>
        <row r="87">
          <cell r="B87" t="str">
            <v>부채와자본총계</v>
          </cell>
          <cell r="D87">
            <v>6204729821</v>
          </cell>
          <cell r="E87">
            <v>20856953504</v>
          </cell>
        </row>
        <row r="89">
          <cell r="B89" t="str">
            <v>대차검산</v>
          </cell>
          <cell r="D89">
            <v>0</v>
          </cell>
          <cell r="E89">
            <v>0</v>
          </cell>
        </row>
        <row r="92">
          <cell r="E92">
            <v>3705310319</v>
          </cell>
        </row>
        <row r="93">
          <cell r="B93" t="str">
            <v>[안정성비율]</v>
          </cell>
        </row>
        <row r="94">
          <cell r="B94" t="str">
            <v>구분</v>
          </cell>
          <cell r="D94" t="str">
            <v>산식</v>
          </cell>
        </row>
        <row r="95">
          <cell r="B95" t="str">
            <v>유동비율</v>
          </cell>
          <cell r="D95" t="str">
            <v>유동자산/유동부채 × 100</v>
          </cell>
          <cell r="G95">
            <v>14097670402</v>
          </cell>
          <cell r="I95">
            <v>6530674077</v>
          </cell>
        </row>
        <row r="96">
          <cell r="B96" t="str">
            <v>당좌비율</v>
          </cell>
          <cell r="D96" t="str">
            <v>당좌자산/유동부채 × 100</v>
          </cell>
          <cell r="G96">
            <v>5947994474</v>
          </cell>
          <cell r="I96">
            <v>6530674077</v>
          </cell>
        </row>
        <row r="97">
          <cell r="B97" t="str">
            <v>부채비율</v>
          </cell>
          <cell r="D97" t="str">
            <v>부채총계/자기자본 × 100</v>
          </cell>
          <cell r="G97">
            <v>12365537515</v>
          </cell>
          <cell r="I97">
            <v>8491415989</v>
          </cell>
        </row>
        <row r="98">
          <cell r="B98" t="str">
            <v>고정장기적합률</v>
          </cell>
          <cell r="D98" t="str">
            <v>(유형자산 + 무형자산 + 투자자산)/</v>
          </cell>
          <cell r="G98">
            <v>2155222053</v>
          </cell>
          <cell r="I98">
            <v>42028162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서식시트"/>
      <sheetName val="동서가구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별제권_정리담보권1"/>
      <sheetName val="제조부문배부"/>
      <sheetName val="국영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피벗"/>
      <sheetName val="제안현황"/>
      <sheetName val="렙사리뷰"/>
      <sheetName val="Sheet1"/>
      <sheetName val="분기내역"/>
      <sheetName val="주요진행사항"/>
      <sheetName val="구분"/>
      <sheetName val="마감피벗"/>
      <sheetName val="마감용발행"/>
      <sheetName val="업체정보"/>
      <sheetName val="영역명(적요)"/>
      <sheetName val="광고주정보"/>
    </sheetNames>
    <sheetDataSet>
      <sheetData sheetId="0"/>
      <sheetData sheetId="1"/>
      <sheetData sheetId="2"/>
      <sheetData sheetId="3"/>
      <sheetData sheetId="4">
        <row r="2">
          <cell r="G2" t="str">
            <v>나스미디어</v>
          </cell>
        </row>
      </sheetData>
      <sheetData sheetId="5">
        <row r="2">
          <cell r="G2" t="str">
            <v>나스미디어</v>
          </cell>
        </row>
      </sheetData>
      <sheetData sheetId="6">
        <row r="2">
          <cell r="G2" t="str">
            <v>나스미디어</v>
          </cell>
        </row>
        <row r="3">
          <cell r="G3" t="str">
            <v>디엠씨미디어</v>
          </cell>
        </row>
        <row r="4">
          <cell r="G4" t="str">
            <v>라이코스</v>
          </cell>
        </row>
        <row r="5">
          <cell r="G5" t="str">
            <v>루블</v>
          </cell>
        </row>
        <row r="6">
          <cell r="G6" t="str">
            <v>리얼미디어</v>
          </cell>
        </row>
        <row r="7">
          <cell r="G7" t="str">
            <v>메조미디어</v>
          </cell>
        </row>
        <row r="8">
          <cell r="G8" t="str">
            <v>애드클릭</v>
          </cell>
        </row>
        <row r="9">
          <cell r="G9" t="str">
            <v>엔톰애드</v>
          </cell>
        </row>
        <row r="10">
          <cell r="G10" t="str">
            <v>원플원</v>
          </cell>
        </row>
        <row r="11">
          <cell r="G11" t="str">
            <v>유비마케팅</v>
          </cell>
        </row>
        <row r="12">
          <cell r="G12" t="str">
            <v>인크로스</v>
          </cell>
        </row>
        <row r="13">
          <cell r="G13" t="str">
            <v>크로스미디어</v>
          </cell>
        </row>
      </sheetData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매출원가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매출.물동명세"/>
      <sheetName val="매출현황(월별)  (2)"/>
      <sheetName val="승용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현재"/>
      <sheetName val="xxxxxx"/>
      <sheetName val="Macro1"/>
      <sheetName val="2003경영계획"/>
      <sheetName val="Sheet2"/>
      <sheetName val="자산가치"/>
      <sheetName val="공정가중치.xls"/>
      <sheetName val="%EA%B3%B5%EC%A0%95%EA%B0%80%EC%"/>
      <sheetName val="장기미등록"/>
      <sheetName val="9-1차이내역."/>
      <sheetName val="Sheet1"/>
      <sheetName val="3-4현"/>
      <sheetName val="3-3현"/>
      <sheetName val="SALE"/>
      <sheetName val="재공품수불0"/>
      <sheetName val="1월"/>
      <sheetName val="2월"/>
      <sheetName val="3월"/>
      <sheetName val="2.대외공문"/>
      <sheetName val="담보구분"/>
      <sheetName val="일자금보고"/>
      <sheetName val="일자금운용"/>
      <sheetName val="제품(수출)매출"/>
      <sheetName val="상품보조수불"/>
      <sheetName val="제조원가계산서 (2)"/>
      <sheetName val="제품입고(생산)"/>
      <sheetName val="IN"/>
      <sheetName val="95MAKER"/>
      <sheetName val="매출현황(월별)  (2)"/>
      <sheetName val="매출"/>
      <sheetName val="실물기초"/>
      <sheetName val="받을어음할인및 융통어음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</sheetNames>
    <definedNames>
      <definedName name="매크로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 (2)"/>
      <sheetName val="회사정보"/>
      <sheetName val="실적요약"/>
      <sheetName val="요약_DGH"/>
      <sheetName val="대차대조표"/>
      <sheetName val="손익계산서"/>
      <sheetName val="IFRS Adj"/>
      <sheetName val="1월"/>
      <sheetName val="jul-2011"/>
      <sheetName val="Aug-2011"/>
      <sheetName val="시산표"/>
      <sheetName val="Cash Flow"/>
      <sheetName val="수정분개"/>
      <sheetName val="Mar_2010"/>
      <sheetName val="Apr_2010"/>
      <sheetName val="May_2010"/>
      <sheetName val="TB_Oct"/>
      <sheetName val="apr-2010(1)"/>
      <sheetName val="Cal"/>
      <sheetName val="년도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G2">
            <v>1563781355</v>
          </cell>
        </row>
      </sheetData>
      <sheetData sheetId="8"/>
      <sheetData sheetId="9"/>
      <sheetData sheetId="10">
        <row r="2">
          <cell r="N2">
            <v>1306565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7000000000</v>
          </cell>
        </row>
      </sheetData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  <sheetName val="투찰가"/>
      <sheetName val="tsuga"/>
      <sheetName val="95WBS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당좌자산명세"/>
      <sheetName val="IS"/>
      <sheetName val="품목코드"/>
      <sheetName val="code"/>
      <sheetName val="정산표"/>
      <sheetName val="ACode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118.세금과공과"/>
      <sheetName val="수선비"/>
      <sheetName val="신규DEP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J Bil 2 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_Bil_2_"/>
      <sheetName val="118_세금과공과"/>
      <sheetName val="Korea_Sign-Internal"/>
      <sheetName val="J_Bil_2_2"/>
      <sheetName val="118_세금과공과1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FORM98.XLS"/>
      <sheetName val="LookUpTables"/>
      <sheetName val="AllLegalEntities"/>
      <sheetName val="SitesLocations"/>
      <sheetName val="CoA map"/>
      <sheetName val="Property"/>
      <sheetName val="대환취급"/>
      <sheetName val="#REF"/>
      <sheetName val="25.보증금(임차보증금외)"/>
      <sheetName val="AA200"/>
      <sheetName val="PL Bals"/>
      <sheetName val="ProfitLoss"/>
      <sheetName val="Database"/>
      <sheetName val="Inputs"/>
      <sheetName val="0309외상매입금"/>
      <sheetName val="Fin_Assumption"/>
      <sheetName val="Result"/>
      <sheetName val="Sensitivity"/>
      <sheetName val="장기차입금"/>
      <sheetName val="97년추정손익계산서"/>
      <sheetName val="42APKorea"/>
      <sheetName val="시산표"/>
      <sheetName val="대차대조표-공시형"/>
      <sheetName val="현금"/>
      <sheetName val="Company Info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nfiguration"/>
      <sheetName val="JournalSummary"/>
      <sheetName val="WorkFile"/>
      <sheetName val="공통비"/>
      <sheetName val="수입2"/>
      <sheetName val="enclosure 2"/>
      <sheetName val="현재"/>
      <sheetName val="BasicData"/>
      <sheetName val="FPA"/>
      <sheetName val="순수개발"/>
      <sheetName val="유동자산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  <sheetName val="기본입력사항"/>
      <sheetName val="입력"/>
      <sheetName val="108.수선비"/>
      <sheetName val="compare2"/>
      <sheetName val="dongia (2)"/>
      <sheetName val="RHD"/>
      <sheetName val="ForCR"/>
      <sheetName val="Life time cost"/>
      <sheetName val="GB-IC_Villingen_GG"/>
      <sheetName val="MIML_RECONCILIATIONS"/>
      <sheetName val="RAMM_RECONCILIATIONS"/>
      <sheetName val="Monthly_Adj"/>
      <sheetName val="BS_Bals_-_Act"/>
      <sheetName val="BS_Bals_-_Bud"/>
      <sheetName val="Manual_Input"/>
      <sheetName val="pay_data(0301~1219)"/>
      <sheetName val="PL_Bals"/>
      <sheetName val="25_보증금(임차보증금외)"/>
      <sheetName val="CoA_map1"/>
      <sheetName val="Company_Info"/>
      <sheetName val="enclosure_2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00'미수"/>
      <sheetName val="SUMMARY"/>
      <sheetName val="IPR-ATI-ROA (IV)"/>
      <sheetName val="IPR - DCFS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1">
          <cell r="C11">
            <v>1.39E-3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손익요약"/>
      <sheetName val="PL"/>
      <sheetName val="전월대비손익"/>
      <sheetName val="전년대비손익"/>
      <sheetName val="월별손익"/>
      <sheetName val="영업수익명세-ok"/>
      <sheetName val="pl부속명세ok"/>
      <sheetName val="BS"/>
      <sheetName val="bs부속명세서"/>
      <sheetName val="지급보증명세서-ok"/>
      <sheetName val="매출채권명세-ok"/>
      <sheetName val="KCP외상매출금-ok"/>
      <sheetName val="국민카드외상매출금-OK"/>
      <sheetName val="KICC외상매출금-ok"/>
      <sheetName val="KSNET(수기)외상매출금-ok"/>
      <sheetName val="가상계좌외상매출금-ok"/>
      <sheetName val="미수금명세-ok"/>
      <sheetName val="ADM명세-ok"/>
      <sheetName val="기타보증금명세-ok"/>
      <sheetName val="미지급금명세-ok"/>
      <sheetName val="BSP환불-ok"/>
      <sheetName val="Kcp예수금"/>
      <sheetName val="국내여행상품예수금"/>
      <sheetName val="해외상품예수금"/>
      <sheetName val="기타예수금내역"/>
      <sheetName val="비자대금예수금-OK"/>
      <sheetName val="CRS(B2C)예수금"/>
      <sheetName val="국민카드상품예수금-ok"/>
      <sheetName val="국민카드예수금"/>
      <sheetName val="KSNET(수기)예수금-ok"/>
      <sheetName val="KICC 예수금-ok"/>
      <sheetName val="가상계좌예수금"/>
      <sheetName val="합계잔액"/>
      <sheetName val="CRS(B2C)예수금 (2)"/>
      <sheetName val="CaratPrévisions "/>
      <sheetName val="CaratRM99Division "/>
      <sheetName val="CaratRMDivision"/>
      <sheetName val="CaratRSB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  <sheetName val="공통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합계"/>
      <sheetName val="점유면적"/>
      <sheetName val="control sheet"/>
      <sheetName val="조정전"/>
      <sheetName val="code"/>
      <sheetName val="상품입력"/>
      <sheetName val="원재료입력"/>
      <sheetName val="합계잔액시산표"/>
      <sheetName val="10월당직"/>
      <sheetName val="별제권_정리담보권"/>
      <sheetName val="COBS"/>
      <sheetName val="sum"/>
      <sheetName val="total PTT DWDM"/>
      <sheetName val="FACTOR"/>
      <sheetName val="판관비 명세서"/>
      <sheetName val="W-MOK-M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CAUDIT"/>
      <sheetName val="득점현황"/>
      <sheetName val="2007年-YG汇总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rt"/>
      <sheetName val="0901-"/>
      <sheetName val="WEIGHT"/>
      <sheetName val="지점장"/>
      <sheetName val="경영현황"/>
      <sheetName val="수리결과"/>
      <sheetName val="Asset Class_KIFRS"/>
      <sheetName val="시설이용권명세서"/>
      <sheetName val="외화"/>
      <sheetName val="Krw"/>
      <sheetName val="시산표12월(수정후)"/>
      <sheetName val="울산"/>
      <sheetName val="외상매출금"/>
      <sheetName val="금형대장"/>
      <sheetName val="월간"/>
      <sheetName val="단자차입일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이자수입"/>
      <sheetName val="control sheet"/>
      <sheetName val="3_31"/>
      <sheetName val="월별자료"/>
      <sheetName val="판가반영"/>
      <sheetName val="97년추정손익계산서"/>
      <sheetName val="2010년"/>
      <sheetName val="보상"/>
      <sheetName val="SA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#REF"/>
      <sheetName val="Sheet1"/>
      <sheetName val="7 (2)"/>
      <sheetName val="제조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#REF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XREF"/>
      <sheetName val="SALE"/>
      <sheetName val="월별집계표"/>
      <sheetName val="경쟁사외"/>
      <sheetName val="검침DATA"/>
      <sheetName val="생산DATA"/>
      <sheetName val="결산일정"/>
      <sheetName val="직노"/>
      <sheetName val="YOEMAGUM"/>
      <sheetName val="00.09"/>
      <sheetName val="Ⅱ1-0타"/>
      <sheetName val="과"/>
      <sheetName val="연체_()"/>
      <sheetName val="받을어음할인및 융통어음"/>
      <sheetName val="서식A _1~3"/>
      <sheetName val="1.8"/>
      <sheetName val="Macro1"/>
      <sheetName val="lead"/>
      <sheetName val="보증금(전신전화가입권)"/>
      <sheetName val="첨부1"/>
      <sheetName val="C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계수원본(99.2.28)"/>
      <sheetName val="보증금(전신전화가입권)"/>
      <sheetName val="안전보호구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반제품"/>
      <sheetName val="재공품"/>
      <sheetName val="타과목"/>
      <sheetName val="계수원본(99.2.28)"/>
      <sheetName val="대차"/>
      <sheetName val="BM_NEW2"/>
      <sheetName val="외상매출금현황-수정분 A2"/>
      <sheetName val="보증금(전신전화가입권)"/>
      <sheetName val="LIST"/>
      <sheetName val="매입계산서"/>
      <sheetName val="부분품"/>
      <sheetName val="생산부대통지서"/>
      <sheetName val="당월손익계산서★"/>
      <sheetName val="일반경비(타행)"/>
      <sheetName val="샤워실위생"/>
      <sheetName val="Lead"/>
      <sheetName val="협조전"/>
      <sheetName val="FAB별"/>
      <sheetName val="Ctrl"/>
      <sheetName val="반도체"/>
      <sheetName val="제품(수출)매출"/>
      <sheetName val="상품보조수불"/>
      <sheetName val="제조원가계산서 (2)"/>
      <sheetName val="제품입고(생산)"/>
      <sheetName val="IN"/>
      <sheetName val="I一般比"/>
      <sheetName val="9-1차이내역"/>
      <sheetName val="선급미지급비용"/>
      <sheetName val="BS"/>
      <sheetName val="공통"/>
      <sheetName val="95WBS"/>
      <sheetName val="현금흐름표"/>
      <sheetName val="금융"/>
      <sheetName val="은행"/>
      <sheetName val="리스"/>
      <sheetName val="보험"/>
      <sheetName val="공사비지급"/>
      <sheetName val="Menu_Link"/>
      <sheetName val="가정사항"/>
      <sheetName val="SALE"/>
      <sheetName val="Data"/>
      <sheetName val="감사회사"/>
      <sheetName val="분당임차변경"/>
      <sheetName val="기초자료(20010831)"/>
      <sheetName val="정기적금"/>
      <sheetName val="외상매입금점별현황"/>
      <sheetName val="Santong22"/>
      <sheetName val="2003경영계획"/>
      <sheetName val="회사정보"/>
      <sheetName val="TEMP1"/>
      <sheetName val="업무분장 "/>
      <sheetName val="#REF"/>
      <sheetName val="매출채권"/>
      <sheetName val="대우2월"/>
      <sheetName val="1.00매출액"/>
      <sheetName val="GB"/>
      <sheetName val="Sheet1"/>
      <sheetName val="원가관리"/>
      <sheetName val="근로영수증"/>
      <sheetName val="H.P견적(참조)"/>
      <sheetName val="어음수표추가테스트"/>
      <sheetName val="피엘"/>
      <sheetName val="시산표"/>
      <sheetName val="원가"/>
      <sheetName val="93상각비"/>
      <sheetName val="월확9601"/>
      <sheetName val="율촌자금집행"/>
      <sheetName val="비교대차(완)"/>
      <sheetName val="조회서"/>
      <sheetName val="주소"/>
      <sheetName val="실적표"/>
      <sheetName val="2001"/>
      <sheetName val="98년BS"/>
      <sheetName val="_____"/>
      <sheetName val="23기-3분기결산PL"/>
      <sheetName val="보증금명세서"/>
      <sheetName val="첨부1"/>
      <sheetName val="JOB Assign"/>
      <sheetName val="11급"/>
      <sheetName val="영업외손익등"/>
      <sheetName val="예금미수 (2)"/>
      <sheetName val="시설투자"/>
      <sheetName val="주주명부&lt;끝&gt;"/>
      <sheetName val="1"/>
      <sheetName val="채권(하반기)"/>
      <sheetName val="일반물자(한국통신)"/>
      <sheetName val="2000손익실적"/>
      <sheetName val="2000손익예산"/>
      <sheetName val="지급이자"/>
      <sheetName val="기준정보"/>
      <sheetName val="HERO01"/>
      <sheetName val="22.보증금(전화가입권)"/>
      <sheetName val="10.31"/>
      <sheetName val="고정자산원본"/>
      <sheetName val="기본입력사항"/>
      <sheetName val="A1"/>
      <sheetName val="자본금"/>
      <sheetName val="산출"/>
      <sheetName val="3-31"/>
      <sheetName val="Sheet11"/>
      <sheetName val="조정명세서"/>
      <sheetName val="배서어음명세서"/>
      <sheetName val="COND"/>
      <sheetName val="월별비교제조원가명세서"/>
      <sheetName val="Ⅱ1-0타"/>
      <sheetName val="선급비용"/>
      <sheetName val="T48a"/>
      <sheetName val="예수금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24.보증금(전신전화가입권)"/>
      <sheetName val="절대지우지말것"/>
      <sheetName val="99종합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F12"/>
      <sheetName val="ALL"/>
      <sheetName val="과"/>
      <sheetName val="확인서"/>
      <sheetName val="국내총괄"/>
      <sheetName val="외주가공비0109"/>
      <sheetName val="양식(직판용)"/>
      <sheetName val="매출(월누계)"/>
      <sheetName val="송산관11년월별매출(최종)"/>
      <sheetName val="최근5이익잉여금처분계산서"/>
      <sheetName val="최근5재무상태변동표"/>
      <sheetName val="감가상각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정의"/>
      <sheetName val="수정시산표"/>
      <sheetName val="지분법평가1분기"/>
      <sheetName val="검토사항"/>
      <sheetName val="정산표"/>
      <sheetName val="control"/>
      <sheetName val="재고자산명세"/>
      <sheetName val="B1(반포1차)"/>
      <sheetName val="Sheet7"/>
      <sheetName val="평가표(당월)"/>
      <sheetName val="대기업"/>
      <sheetName val="①매출"/>
      <sheetName val="96월별PL"/>
      <sheetName val="산출기준(파견전산실)"/>
      <sheetName val="99매출현"/>
      <sheetName val="회수내역"/>
      <sheetName val="4.경비 5.영업외수지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A-LINE"/>
      <sheetName val="YOEMAGUM"/>
      <sheetName val="소기"/>
      <sheetName val="계정code"/>
      <sheetName val="PL"/>
      <sheetName val="갑지"/>
      <sheetName val="실행"/>
      <sheetName val="시산표12월(수정후)"/>
      <sheetName val="non"/>
      <sheetName val="conclusion"/>
      <sheetName val="결정단가"/>
      <sheetName val="comparables"/>
      <sheetName val="Deduction"/>
      <sheetName val="other"/>
      <sheetName val="기본사항"/>
      <sheetName val="DI1"/>
      <sheetName val="Index"/>
      <sheetName val="플래티늄미디어"/>
      <sheetName val="213"/>
      <sheetName val="대차대조표-공시형"/>
      <sheetName val="세무서코드"/>
      <sheetName val="TLCF"/>
      <sheetName val="기초코드"/>
      <sheetName val="부문손익"/>
      <sheetName val="2월계획"/>
      <sheetName val="대가목록"/>
      <sheetName val="생산직"/>
      <sheetName val="(1)메가총괄"/>
      <sheetName val="(3)프리머스"/>
      <sheetName val="기준재고"/>
      <sheetName val="CHECK"/>
      <sheetName val="TB(BS)"/>
      <sheetName val="TB(PL)"/>
      <sheetName val="전문직"/>
      <sheetName val="인턴사원"/>
      <sheetName val="DY092"/>
      <sheetName val="제작실적"/>
      <sheetName val="COMM"/>
      <sheetName val="Macro1"/>
      <sheetName val="미착상품30"/>
      <sheetName val="노임"/>
      <sheetName val="Code"/>
      <sheetName val="Sheet1 (3)"/>
      <sheetName val="98"/>
      <sheetName val="수익비용총괄"/>
      <sheetName val="미착기계"/>
      <sheetName val="고수익"/>
      <sheetName val="2.ABX개별"/>
      <sheetName val="기준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설정(한도)"/>
      <sheetName val="CaratPrévisions "/>
      <sheetName val="CaratRM99Division "/>
      <sheetName val="CaratRMDivision"/>
      <sheetName val="CaratRSBDivision"/>
      <sheetName val="5.세운W-A"/>
      <sheetName val="2008"/>
      <sheetName val="급여대장"/>
      <sheetName val="건강보험data"/>
      <sheetName val="고용보험data"/>
      <sheetName val="국민연금data"/>
      <sheetName val="급여data(서울)"/>
      <sheetName val="상여data(서울)"/>
      <sheetName val="그패프"/>
      <sheetName val="Links"/>
      <sheetName val="상품입력"/>
      <sheetName val="원재료입력"/>
      <sheetName val="IS_03"/>
      <sheetName val="원가명세_0703"/>
      <sheetName val="보정전"/>
      <sheetName val="Variable"/>
      <sheetName val="적현로"/>
      <sheetName val="unit 4"/>
      <sheetName val="요약"/>
      <sheetName val="일반(본사)"/>
      <sheetName val="일반(의성)"/>
      <sheetName val="미수금(공동공사비)"/>
      <sheetName val="내역서"/>
      <sheetName val="96추정PL"/>
      <sheetName val="리뉴얼상각"/>
      <sheetName val="99입장목표"/>
      <sheetName val="RPC연체 원본"/>
      <sheetName val="월제조(03.09월)"/>
      <sheetName val="Basic_Information"/>
      <sheetName val="이자율"/>
      <sheetName val="理由"/>
      <sheetName val="장적산출"/>
      <sheetName val="FF시장분석 (3)"/>
      <sheetName val="차입금"/>
      <sheetName val="마진"/>
      <sheetName val="년간합계"/>
      <sheetName val="0305"/>
      <sheetName val="축종별판매량"/>
      <sheetName val="10월"/>
      <sheetName val="현금"/>
      <sheetName val="보증금_전신전화가입권_"/>
      <sheetName val="경제성분석"/>
      <sheetName val="부채"/>
      <sheetName val="해창정"/>
      <sheetName val="표준대차대조표(갑)"/>
      <sheetName val="Ship Advice"/>
      <sheetName val="매출"/>
      <sheetName val="본사타처"/>
      <sheetName val="XL4Poppy"/>
      <sheetName val="매입수불자재"/>
      <sheetName val="상품매출"/>
      <sheetName val="재고 "/>
      <sheetName val="지성학원"/>
      <sheetName val="ILBAN"/>
      <sheetName val="T6-6(2)"/>
      <sheetName val="Fin_Assumption"/>
      <sheetName val="Macro2"/>
      <sheetName val="총괄표"/>
      <sheetName val="231218재직현황"/>
      <sheetName val="원가계산서"/>
      <sheetName val="매출채권(외출)"/>
      <sheetName val="달성율"/>
      <sheetName val="단위단가"/>
      <sheetName val="책임준비금"/>
      <sheetName val="국문FS(제조원가 반영전)"/>
      <sheetName val="금융소득종합과세"/>
      <sheetName val="근로소득세2001"/>
      <sheetName val="기계"/>
      <sheetName val="손익계산서"/>
      <sheetName val="WPL"/>
      <sheetName val="2.상각보정명세"/>
      <sheetName val="받어"/>
      <sheetName val="운영자금차입금"/>
      <sheetName val="호남2"/>
      <sheetName val="가능목표"/>
      <sheetName val="별제권_정리담보권1"/>
      <sheetName val="공장"/>
      <sheetName val="특별유가증권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2000년자료"/>
      <sheetName val="화요일"/>
      <sheetName val="수요일"/>
      <sheetName val="매출검토"/>
      <sheetName val="비율"/>
      <sheetName val="변제"/>
      <sheetName val="이자"/>
      <sheetName val="공용"/>
      <sheetName val="선급비용내역서"/>
      <sheetName val="완성차 미수금"/>
      <sheetName val="유통조직현황"/>
      <sheetName val="무비"/>
      <sheetName val="미래프린팅"/>
      <sheetName val="제이파크"/>
      <sheetName val="Sheet4"/>
      <sheetName val="투자기타"/>
      <sheetName val="Voice_Revenue"/>
      <sheetName val="승용"/>
      <sheetName val="본부장"/>
      <sheetName val="현예금LS"/>
      <sheetName val="장기성단가"/>
      <sheetName val="용역매출2"/>
      <sheetName val="캔개발배경"/>
      <sheetName val="시장"/>
      <sheetName val="일정표"/>
      <sheetName val="합손"/>
      <sheetName val="2-2.매출분석"/>
      <sheetName val="master"/>
      <sheetName val="Publishing Plan(Edit)"/>
      <sheetName val="선급금"/>
      <sheetName val="대환취급"/>
      <sheetName val="월할경비"/>
      <sheetName val="동해title"/>
      <sheetName val="Sound9월"/>
      <sheetName val="98년이전원본"/>
      <sheetName val="97 사업추정(WEKI)"/>
      <sheetName val="주식배당"/>
      <sheetName val="미지급금"/>
      <sheetName val="목표고객속보"/>
      <sheetName val="00'미수"/>
      <sheetName val="특판제외"/>
      <sheetName val="총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기흥진행률"/>
      <sheetName val="sst,stl창호"/>
      <sheetName val="제품수불"/>
      <sheetName val="건물"/>
      <sheetName val="시산표(매출조정전)"/>
      <sheetName val="계약서0620"/>
      <sheetName val="400H 가공,금형비"/>
      <sheetName val="xxxxxx"/>
      <sheetName val="기타현황"/>
      <sheetName val="INV"/>
      <sheetName val="F유가증권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maccp04"/>
      <sheetName val="HP1AMLIST"/>
      <sheetName val="연봉제451"/>
      <sheetName val="안전보호구98"/>
      <sheetName val="일위대가표"/>
      <sheetName val="4"/>
      <sheetName val="계정별실적"/>
      <sheetName val="PPS2"/>
      <sheetName val="3-4.변동내역"/>
      <sheetName val="3-4현"/>
      <sheetName val="3-3현"/>
      <sheetName val="0-Basics"/>
      <sheetName val="일일계획"/>
      <sheetName val="반품"/>
      <sheetName val="정상"/>
      <sheetName val="폐기-090831"/>
      <sheetName val="토요일"/>
      <sheetName val="Main"/>
      <sheetName val="MH"/>
      <sheetName val="Data gathering"/>
      <sheetName val="1.3.분기세부"/>
      <sheetName val="입력자료"/>
      <sheetName val="단기차입금(200006)"/>
      <sheetName val="민감도"/>
      <sheetName val="수입LIST"/>
      <sheetName val="원가기준정보"/>
      <sheetName val="원가배부작업시간"/>
      <sheetName val="유림골조"/>
      <sheetName val=" 견적서"/>
      <sheetName val="2004년하반기 경평반영_민원반영영업점"/>
      <sheetName val="터파기및재료"/>
      <sheetName val="----"/>
      <sheetName val="비주거용"/>
      <sheetName val="2000제조1"/>
      <sheetName val="경영계획_영화"/>
      <sheetName val="민감도분석"/>
      <sheetName val="공통가설"/>
      <sheetName val="0601"/>
      <sheetName val="이익잉여금처분계산서"/>
      <sheetName val="지역매출USD(2002)"/>
      <sheetName val="기안"/>
      <sheetName val="목차"/>
      <sheetName val="2003"/>
      <sheetName val="2002"/>
      <sheetName val="9월리베이트"/>
      <sheetName val="제품별 MC"/>
      <sheetName val="회수율"/>
      <sheetName val="손익"/>
      <sheetName val="财务费用表"/>
      <sheetName val="INFO"/>
      <sheetName val="내역"/>
      <sheetName val="T_통화현황_대리점"/>
      <sheetName val="주민등록"/>
      <sheetName val="회사개황최종"/>
      <sheetName val="2003SaleHC"/>
      <sheetName val="거래선별"/>
      <sheetName val="매출계획 작성 가이드"/>
      <sheetName val="손익계획_정리"/>
      <sheetName val="공정가치"/>
      <sheetName val="관람석제출"/>
      <sheetName val="기본데이터"/>
      <sheetName val="CAUDIT"/>
      <sheetName val="ARDEPPROPERTY"/>
      <sheetName val="노c"/>
      <sheetName val="이익잉여금"/>
      <sheetName val="XREF"/>
      <sheetName val="진행률"/>
      <sheetName val="인상기준"/>
      <sheetName val="일반사항"/>
      <sheetName val="경비테이블"/>
      <sheetName val="2.대외공문"/>
      <sheetName val="월별손익"/>
      <sheetName val="보정사항"/>
      <sheetName val="tax1"/>
      <sheetName val="자료"/>
      <sheetName val="현금과예금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정비직인건비(서울제외)"/>
      <sheetName val="제조원가계산"/>
      <sheetName val="품목별매출"/>
      <sheetName val="제품단가.."/>
      <sheetName val="MM"/>
      <sheetName val="면적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단기차입금"/>
      <sheetName val="9.1"/>
      <sheetName val="6호기"/>
      <sheetName val="실행계획"/>
      <sheetName val="급여"/>
      <sheetName val="가격요약"/>
      <sheetName val="단지별수거량"/>
      <sheetName val="R&amp;D"/>
      <sheetName val="지급자재"/>
      <sheetName val="최종전사PL"/>
      <sheetName val="퇴직영수증"/>
      <sheetName val="계산근거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D1300 자삽"/>
      <sheetName val="XLUTIL"/>
      <sheetName val="공통사항"/>
      <sheetName val="S&amp;R"/>
      <sheetName val="anaysis_sheet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투찰가"/>
      <sheetName val="MAT"/>
      <sheetName val="060930"/>
      <sheetName val="2000이전건준공"/>
      <sheetName val="2001발주"/>
      <sheetName val="미수증권9706"/>
      <sheetName val="예적금"/>
      <sheetName val="Macro3"/>
      <sheetName val="Revised PEGS98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H13">
            <v>5944818452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H15">
            <v>1605855193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(1)"/>
      <sheetName val="95년이월"/>
      <sheetName val="3월대체"/>
      <sheetName val="대체완료"/>
      <sheetName val="업무연락"/>
      <sheetName val="4월"/>
      <sheetName val="고정자산원본"/>
      <sheetName val="발생집계"/>
      <sheetName val="BM_NEW2"/>
      <sheetName val="1월급여"/>
      <sheetName val="2월급여"/>
      <sheetName val="2월상여"/>
      <sheetName val="3월급여"/>
      <sheetName val="4월급여"/>
      <sheetName val="4월상여"/>
      <sheetName val="5월급여"/>
      <sheetName val="6급여"/>
      <sheetName val="6월상여"/>
      <sheetName val="7월급여"/>
      <sheetName val="8월급여"/>
      <sheetName val="8월상여"/>
      <sheetName val="9월급여"/>
      <sheetName val="10월급여"/>
      <sheetName val="10월상여"/>
      <sheetName val="11월급여"/>
      <sheetName val="12월급여"/>
      <sheetName val="12월상여"/>
      <sheetName val="수정전표리스트"/>
      <sheetName val="감가상각비"/>
      <sheetName val="재고자산미실현이익제거"/>
      <sheetName val="Sheet1"/>
      <sheetName val="LL"/>
      <sheetName val="양행"/>
      <sheetName val="95년간접비"/>
      <sheetName val="Data"/>
      <sheetName val="Menu"/>
      <sheetName val="집계표"/>
      <sheetName val="Vega"/>
      <sheetName val="건물"/>
      <sheetName val="Customer"/>
      <sheetName val="AGING"/>
      <sheetName val="중간재 재공"/>
      <sheetName val="손익계산서"/>
      <sheetName val="대차대조표"/>
      <sheetName val="뒤차축소"/>
      <sheetName val="DataActLoc"/>
      <sheetName val="OPT손익 내수"/>
      <sheetName val="OPT손익 수출"/>
      <sheetName val="폐토수익화 "/>
      <sheetName val="N10(미지급) "/>
      <sheetName val="Tiburon"/>
      <sheetName val="Z0"/>
      <sheetName val="조정명세서"/>
      <sheetName val="손익분석"/>
      <sheetName val="Receive Data"/>
      <sheetName val="0-Basics"/>
      <sheetName val="손익"/>
      <sheetName val="임차보증금현황04.6.30"/>
      <sheetName val="Curves"/>
      <sheetName val="신전산소항목시산표(5월)"/>
      <sheetName val="CHECKSHEET"/>
      <sheetName val="확인서"/>
      <sheetName val="RATE"/>
      <sheetName val="ST_INVEST"/>
      <sheetName val="대차"/>
      <sheetName val="CCC"/>
      <sheetName val="재고"/>
      <sheetName val="환율"/>
      <sheetName val="411-00 외화장기"/>
      <sheetName val="현금과예금명세서"/>
      <sheetName val="계수원본(99.2.28)"/>
      <sheetName val="보증금(전신전화가입권)"/>
      <sheetName val="퇴직금중간정산(101명_05말퇴직자미포함)"/>
      <sheetName val="ss"/>
      <sheetName val="분석"/>
      <sheetName val="Tbom-tot"/>
      <sheetName val="fs-e"/>
      <sheetName val="NO.2-1"/>
      <sheetName val="백암비스타내역"/>
      <sheetName val="Parm"/>
      <sheetName val="Update"/>
      <sheetName val="P&amp;L"/>
      <sheetName val="현금흐름표"/>
      <sheetName val="수정시산표"/>
      <sheetName val="YTD Sales(0411)"/>
      <sheetName val="CC_Mfg"/>
      <sheetName val="Data for Pivots"/>
      <sheetName val="Summary"/>
      <sheetName val="Code"/>
      <sheetName val="기준"/>
      <sheetName val="798101_26_1"/>
      <sheetName val="HR Final"/>
      <sheetName val="HR"/>
      <sheetName val="지출계획(ok)"/>
      <sheetName val="미지급금기타"/>
      <sheetName val="주주명부&lt;끝&gt;"/>
      <sheetName val="3-4현"/>
      <sheetName val="3-3현"/>
      <sheetName val="내수자재"/>
      <sheetName val="수처리사업"/>
      <sheetName val="중간재_재공"/>
      <sheetName val="임차보증금현황04_6_30"/>
      <sheetName val="Receive_Data"/>
      <sheetName val="폐토수익화_"/>
      <sheetName val="OPT손익_내수"/>
      <sheetName val="OPT손익_수출"/>
      <sheetName val="N10(미지급)_"/>
      <sheetName val="411-00_외화장기"/>
      <sheetName val="pre-anal손익계산서"/>
      <sheetName val="pre-anal대차대조표"/>
      <sheetName val="재평가자산"/>
      <sheetName val="월 Capa"/>
      <sheetName val="TOTAL"/>
      <sheetName val="control sheet"/>
      <sheetName val="FF 24"/>
      <sheetName val="Sheet3"/>
      <sheetName val="Sheet1 (3)"/>
      <sheetName val="원본"/>
      <sheetName val="9612-D2"/>
      <sheetName val="보세매출"/>
      <sheetName val="미지급금(원화)"/>
      <sheetName val="SALE&amp;COST"/>
      <sheetName val="BS"/>
      <sheetName val="analy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모 델 코 드"/>
      <sheetName val="封面"/>
      <sheetName val="외화"/>
      <sheetName val="발생집계"/>
      <sheetName val="Lead"/>
      <sheetName val="대차"/>
      <sheetName val="보증금(전신전화가입권)"/>
      <sheetName val="Macro3"/>
      <sheetName val="95하U$가격"/>
      <sheetName val="2월"/>
      <sheetName val="대차대조표"/>
      <sheetName val="보유어음"/>
      <sheetName val="Menu_Link"/>
      <sheetName val="중기"/>
      <sheetName val="계수원본(99.2.28)"/>
      <sheetName val="수입"/>
      <sheetName val="부동산"/>
      <sheetName val="당년매출집계"/>
      <sheetName val="단가"/>
      <sheetName val="제조부문배부"/>
      <sheetName val="45,46"/>
      <sheetName val="Macro1"/>
      <sheetName val="고정자산원본"/>
      <sheetName val="95년간접비"/>
      <sheetName val="Sheet1"/>
      <sheetName val="#REF"/>
      <sheetName val="SALE"/>
      <sheetName val="시험연구비상각"/>
      <sheetName val="특판제외"/>
      <sheetName val="시산표"/>
      <sheetName val="원가"/>
      <sheetName val="New A.G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국내총괄"/>
      <sheetName val="저속"/>
      <sheetName val="WELDING"/>
      <sheetName val="5"/>
      <sheetName val="5사남"/>
      <sheetName val="H_BS"/>
      <sheetName val="작업시트"/>
      <sheetName val="basic_info"/>
      <sheetName val="단가표"/>
      <sheetName val="Master"/>
      <sheetName val="7 (2)"/>
      <sheetName val="캔판매목표"/>
      <sheetName val="시장"/>
      <sheetName val="손익"/>
      <sheetName val="일정표"/>
      <sheetName val="Ctrl"/>
      <sheetName val="호프"/>
      <sheetName val="수정시산표"/>
      <sheetName val="unit 4"/>
      <sheetName val="단가기초자료"/>
      <sheetName val="경영현황"/>
      <sheetName val="율표"/>
      <sheetName val="PC%계산"/>
      <sheetName val="10.예산 및 원가 계획(02년)"/>
      <sheetName val="대차대조-보고"/>
      <sheetName val="전체실적"/>
      <sheetName val="S300V-MBOM"/>
      <sheetName val="Sheet2"/>
      <sheetName val="월별매출"/>
      <sheetName val="업무연락"/>
      <sheetName val="반제품"/>
      <sheetName val="재공품"/>
      <sheetName val="타과목"/>
      <sheetName val="BM_NEW2"/>
      <sheetName val="일반경비(타행)"/>
      <sheetName val="Ns0xa"/>
      <sheetName val="당월손익계산서★"/>
      <sheetName val="UTMBPL"/>
      <sheetName val="휴일check"/>
      <sheetName val="배서어음명세서"/>
      <sheetName val="기계"/>
      <sheetName val="퇴직영수증"/>
      <sheetName val="과"/>
      <sheetName val="차이배부"/>
      <sheetName val="표준수불"/>
      <sheetName val="#REF!"/>
      <sheetName val="영업소실적"/>
      <sheetName val="다곡2교"/>
      <sheetName val="J150 승인진도관리 LIST"/>
      <sheetName val="1.경제설계"/>
      <sheetName val="장적산출"/>
      <sheetName val="LIDE"/>
      <sheetName val="요율"/>
      <sheetName val="CT사내"/>
      <sheetName val="5직접"/>
      <sheetName val="주간기성"/>
      <sheetName val="능률(기성)"/>
      <sheetName val="1-(1)생산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JA8-4"/>
      <sheetName val="1-6(반품내역)"/>
      <sheetName val="재고자산미실현이익제거"/>
      <sheetName val="조립1부실적"/>
      <sheetName val="주표"/>
      <sheetName val="업체코드"/>
      <sheetName val="해특조직"/>
      <sheetName val="조직코드"/>
      <sheetName val="99매출현"/>
      <sheetName val="Wt Rpt"/>
      <sheetName val="Item Listings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미결제현물환"/>
      <sheetName val="10월"/>
      <sheetName val="11.17-11.23"/>
      <sheetName val="11.24-11.30"/>
      <sheetName val="보증금_전신전화가입권_"/>
      <sheetName val="부도어음관리현황1"/>
      <sheetName val="퇴직급여충당금명세서"/>
      <sheetName val="3-3"/>
      <sheetName val="类别"/>
      <sheetName val="금관"/>
      <sheetName val="백화"/>
      <sheetName val="을지"/>
      <sheetName val="Sheet3"/>
      <sheetName val="기흥진행률"/>
      <sheetName val="DB"/>
      <sheetName val="유배당상품"/>
      <sheetName val="월할경비"/>
      <sheetName val="A"/>
      <sheetName val="CAUDIT"/>
      <sheetName val="YOEMAGUM"/>
      <sheetName val="단"/>
      <sheetName val="(15)"/>
      <sheetName val="건축내역(교사동)"/>
      <sheetName val="지급자재"/>
      <sheetName val="고객만족도 향상"/>
      <sheetName val="ScraRework"/>
      <sheetName val="생산직"/>
      <sheetName val="년도별"/>
      <sheetName val="bi"/>
      <sheetName val="DWPM"/>
      <sheetName val="관련부서"/>
      <sheetName val="钢板差异"/>
      <sheetName val="차수"/>
      <sheetName val="생산성(2차)"/>
      <sheetName val="Sheet5"/>
      <sheetName val="3월"/>
      <sheetName val="별제권_정리담보권1"/>
      <sheetName val="받을어음할인및 융통어음"/>
      <sheetName val="예산실적비교"/>
      <sheetName val="LU"/>
      <sheetName val="일위대가"/>
      <sheetName val="서식시트"/>
      <sheetName val="LIST"/>
      <sheetName val="dautocomp"/>
      <sheetName val="Dforgings"/>
      <sheetName val="계수원본(99_2_28)"/>
      <sheetName val="업무분장_"/>
      <sheetName val="CPED_SCH6_RECON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모_델_코_드"/>
      <sheetName val="FRT_LH_(2)"/>
      <sheetName val="FRT_RH_(2)"/>
      <sheetName val="RR_LH_(2)"/>
      <sheetName val="RR_RH_(2)"/>
      <sheetName val="RR_PSHELF"/>
      <sheetName val="SV_LH"/>
      <sheetName val="SV_RH"/>
      <sheetName val="SIMULATION"/>
      <sheetName val="지우기"/>
      <sheetName val="입고현황"/>
      <sheetName val="레코드"/>
      <sheetName val="상선"/>
      <sheetName val="Code"/>
      <sheetName val="대여현황"/>
      <sheetName val="97 사업추정(WEKI)"/>
      <sheetName val="표준원가"/>
      <sheetName val="외상매출금현황-수정분 A2"/>
      <sheetName val="경제성분석"/>
      <sheetName val="Sheet"/>
      <sheetName val="회사정보"/>
      <sheetName val="승용"/>
      <sheetName val="노임"/>
      <sheetName val="입력"/>
      <sheetName val="11_17-11_23"/>
      <sheetName val="11_24-11_30"/>
      <sheetName val="받을어음할인및_융통어음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1-3월"/>
      <sheetName val="4월"/>
      <sheetName val="1-4월"/>
      <sheetName val="5월"/>
      <sheetName val="1-5월"/>
      <sheetName val="6월"/>
      <sheetName val="1-6월"/>
      <sheetName val="7월"/>
      <sheetName val="1-7월"/>
      <sheetName val="8월"/>
      <sheetName val="1-8월"/>
      <sheetName val="9월"/>
      <sheetName val="1-9월"/>
      <sheetName val="10월"/>
      <sheetName val="1-10월"/>
      <sheetName val="11월"/>
      <sheetName val="1-11월"/>
      <sheetName val="12월"/>
      <sheetName val="1-12월"/>
      <sheetName val="로얄티44분기"/>
      <sheetName val="월별매출액"/>
      <sheetName val="Sheet1"/>
      <sheetName val="laroux"/>
      <sheetName val="Config"/>
      <sheetName val="Parm"/>
      <sheetName val="DE"/>
      <sheetName val="總括9801"/>
      <sheetName val="K?fe"/>
      <sheetName val="포장비"/>
      <sheetName val="CLAIM"/>
      <sheetName val="1st"/>
      <sheetName val="Output"/>
      <sheetName val="97년추정손익계산서"/>
      <sheetName val="직접비집계"/>
      <sheetName val="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Sheet11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1호"/>
      <sheetName val="2호"/>
      <sheetName val="3호"/>
      <sheetName val="3호부표"/>
      <sheetName val="3호2(1)-1"/>
      <sheetName val="3호2(1)-2"/>
      <sheetName val="3호2(2)-1"/>
      <sheetName val="3호2(2)-2"/>
      <sheetName val="3호2(2)-3"/>
      <sheetName val="3호2(2)-4"/>
      <sheetName val="3호2(3)"/>
      <sheetName val="3호2(4)-1"/>
      <sheetName val="3호2(4)-2"/>
      <sheetName val="3호3(1)"/>
      <sheetName val="3호3(2)"/>
      <sheetName val="3호3(3)-1"/>
      <sheetName val="3호3(3)-2"/>
      <sheetName val="3호3(3)-3"/>
      <sheetName val="3호3(4)"/>
      <sheetName val="4호"/>
      <sheetName val="5호"/>
      <sheetName val="6호"/>
      <sheetName val="6호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19호(을2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법인구분"/>
      <sheetName val="기초코드"/>
    </sheetNames>
    <sheetDataSet>
      <sheetData sheetId="0"/>
      <sheetData sheetId="1">
        <row r="6">
          <cell r="C6" t="str">
            <v>동일파텍㈜</v>
          </cell>
        </row>
        <row r="8">
          <cell r="C8" t="str">
            <v>607-81-55950</v>
          </cell>
        </row>
        <row r="9">
          <cell r="C9" t="str">
            <v>180111-0378611</v>
          </cell>
        </row>
        <row r="15">
          <cell r="C15">
            <v>38353</v>
          </cell>
        </row>
        <row r="16">
          <cell r="C16">
            <v>38717</v>
          </cell>
        </row>
      </sheetData>
      <sheetData sheetId="2"/>
      <sheetData sheetId="3"/>
      <sheetData sheetId="4"/>
      <sheetData sheetId="5">
        <row r="28">
          <cell r="X28">
            <v>2145652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이자"/>
      <sheetName val="유가증권미수"/>
      <sheetName val="Sheet1"/>
      <sheetName val="예금미수9.30"/>
      <sheetName val="예금미수6.30"/>
      <sheetName val="회사정보"/>
      <sheetName val="총괄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유가증권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현금"/>
      <sheetName val="0922계정조정"/>
      <sheetName val="9+3"/>
      <sheetName val="6+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현금"/>
      <sheetName val="FRDS9805"/>
      <sheetName val="R&amp;D"/>
      <sheetName val="부서코드"/>
      <sheetName val="1공장 재공품생산현황"/>
      <sheetName val="CT 재공품생산현황"/>
      <sheetName val="완성차 미수금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보정후BS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PAN"/>
      <sheetName val="1월"/>
      <sheetName val="법인구분"/>
      <sheetName val="기초코드"/>
      <sheetName val="IDONG"/>
      <sheetName val="99퇴직"/>
      <sheetName val="갑지(추정)"/>
      <sheetName val="경영혁신본부"/>
      <sheetName val="감가상각"/>
      <sheetName val="총물량"/>
      <sheetName val="코드"/>
      <sheetName val="외상매출금현황-수정분 A2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99선급비용"/>
      <sheetName val="회사정보"/>
      <sheetName val="사원명부"/>
      <sheetName val="10.31"/>
      <sheetName val="WorksheetSettings"/>
      <sheetName val="LIST"/>
      <sheetName val="회사전체"/>
      <sheetName val="보증금(전신전화가입권)"/>
      <sheetName val="계정과목"/>
      <sheetName val="환율시트"/>
      <sheetName val="세부pl"/>
      <sheetName val="Sheet11"/>
      <sheetName val="대차대조표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5사남"/>
      <sheetName val="공통비(전체)"/>
      <sheetName val="서식시트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받을어음할인및 융통어음"/>
      <sheetName val="3.판관비명세서"/>
      <sheetName val="9-1차이내역"/>
      <sheetName val="목표"/>
      <sheetName val="차수"/>
      <sheetName val="B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외상매입금_Detail"/>
      <sheetName val="담보평가"/>
      <sheetName val="총괄표"/>
      <sheetName val="2.대외공문"/>
      <sheetName val="업무분장 "/>
      <sheetName val="입고단가기준"/>
      <sheetName val="요약BS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3-31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가정"/>
      <sheetName val="현장관리비"/>
      <sheetName val="리츠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명세서"/>
      <sheetName val="2공구산출내역"/>
      <sheetName val="설계내역서"/>
      <sheetName val="해창정"/>
      <sheetName val="인원자료"/>
      <sheetName val="수h"/>
      <sheetName val="하수급견적대비"/>
      <sheetName val="항목"/>
      <sheetName val="사업자등록증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쌍용자료"/>
      <sheetName val="대우자료"/>
      <sheetName val="크라운"/>
      <sheetName val="화섬 MDP"/>
      <sheetName val="시산표"/>
      <sheetName val="이자율"/>
      <sheetName val="영업소실적"/>
      <sheetName val="만기"/>
      <sheetName val="Sheet6"/>
      <sheetName val="부산"/>
      <sheetName val="DATA"/>
      <sheetName val="금액집계(리포트)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Rate"/>
      <sheetName val="작업불가"/>
      <sheetName val="유림골조"/>
      <sheetName val="Reference"/>
      <sheetName val="3250-41"/>
      <sheetName val="00'미수"/>
      <sheetName val="연체대출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불표"/>
      <sheetName val="입고12"/>
      <sheetName val="출고12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eference (변경)"/>
      <sheetName val="부재료입고집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Farmtrac(Long)"/>
      <sheetName val="Table"/>
      <sheetName val="공수"/>
      <sheetName val="수리결과"/>
      <sheetName val="각종data"/>
      <sheetName val="3-4현"/>
      <sheetName val="상세"/>
      <sheetName val="적용환율"/>
      <sheetName val="Dólar Observado"/>
      <sheetName val="주주명부-가나다"/>
      <sheetName val="3-3현"/>
      <sheetName val="외상매입금점별현황"/>
      <sheetName val="0"/>
      <sheetName val="Class-Char"/>
      <sheetName val="비용 배부후"/>
      <sheetName val="RECIMAKE"/>
      <sheetName val="4.2유효폭의 계산"/>
      <sheetName val="연장수당"/>
      <sheetName val="듀레이션"/>
      <sheetName val="CAUDIT"/>
      <sheetName val="민감도"/>
      <sheetName val="본부별매출"/>
      <sheetName val="대비"/>
      <sheetName val="대구은행"/>
      <sheetName val="1.MDF1공장"/>
      <sheetName val="기준봉급표"/>
      <sheetName val="A1"/>
      <sheetName val="총괄"/>
      <sheetName val="직급별인적"/>
      <sheetName val="작성요령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대차정산"/>
      <sheetName val="Config"/>
      <sheetName val="수율"/>
      <sheetName val="송전기본"/>
      <sheetName val="0701"/>
      <sheetName val="분개종합(01)"/>
      <sheetName val="지급보증금74"/>
      <sheetName val="LEASE4"/>
      <sheetName val="SA"/>
      <sheetName val="TDTKP"/>
      <sheetName val="DK-KH"/>
      <sheetName val="회사제시"/>
      <sheetName val="부서CODE"/>
      <sheetName val="호봉CODE"/>
      <sheetName val="유가증권미수"/>
      <sheetName val="페이지전경"/>
      <sheetName val="1페이지보고"/>
      <sheetName val="아울렛 농산벤더"/>
      <sheetName val="을-ATYPE"/>
      <sheetName val="단기차입금(200006)"/>
      <sheetName val="주차별리스트"/>
      <sheetName val="가격비"/>
      <sheetName val="RV미수수익보정"/>
      <sheetName val="불균등-거치외(미수)"/>
      <sheetName val="불균등-TOP(선수)"/>
      <sheetName val="VB 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mm"/>
      <sheetName val="Scoresheet"/>
      <sheetName val="지급이자와할인료(직매각)"/>
      <sheetName val="처별전산"/>
      <sheetName val="별첨1(임금)"/>
      <sheetName val="위험보험료표"/>
      <sheetName val="우리종금예상재무제표"/>
      <sheetName val="인원계획-미화"/>
      <sheetName val="118.세금과공과"/>
      <sheetName val="T6-6(7)"/>
      <sheetName val="입력.판매"/>
      <sheetName val="입력.인원"/>
      <sheetName val="(실사조정)총괄"/>
      <sheetName val="투자자본상계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YOEMAGUM"/>
      <sheetName val="누계매출"/>
      <sheetName val="고객지원무상출하"/>
      <sheetName val="연구소예외출고"/>
      <sheetName val="권리분석"/>
      <sheetName val="절감항목"/>
      <sheetName val="선급비용"/>
      <sheetName val="BOJUNGGM"/>
      <sheetName val="급여명세서"/>
      <sheetName val="급여등록"/>
      <sheetName val="BACKDATA"/>
      <sheetName val="BM_NEW2"/>
      <sheetName val="회수율"/>
      <sheetName val="보증어음분류"/>
      <sheetName val="사모사채분류"/>
      <sheetName val="품의양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Asset98-CAK"/>
      <sheetName val="Asset9809CAK"/>
      <sheetName val="#REF"/>
      <sheetName val="마스터"/>
      <sheetName val="Macro1"/>
      <sheetName val="점수"/>
      <sheetName val="building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control sheet"/>
      <sheetName val="2.Critical Component Estimation"/>
      <sheetName val="국민연금"/>
      <sheetName val="00.08계정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생산직"/>
      <sheetName val="종기실공문"/>
      <sheetName val="에뛰드 내부관리가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부서실적"/>
      <sheetName val="108.수선비"/>
      <sheetName val="T02"/>
      <sheetName val="f3"/>
      <sheetName val="Sheet7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충당금"/>
      <sheetName val="ST"/>
      <sheetName val="Lead"/>
      <sheetName val="Office only Letup"/>
      <sheetName val="PR제조"/>
      <sheetName val="과8"/>
      <sheetName val="손익분석"/>
      <sheetName val="费率"/>
      <sheetName val="부서별"/>
      <sheetName val="EE"/>
      <sheetName val="TUL30"/>
      <sheetName val="2009BS_감사전"/>
      <sheetName val="scosht"/>
      <sheetName val="2009PL_감사전"/>
      <sheetName val="UTCA"/>
      <sheetName val="1주"/>
      <sheetName val="2주"/>
      <sheetName val="3주"/>
      <sheetName val="4주"/>
      <sheetName val="직급실적"/>
      <sheetName val="Data&amp;Result"/>
      <sheetName val="1부생산계획"/>
      <sheetName val="지점월추이"/>
      <sheetName val="업체손실공수.xls"/>
      <sheetName val="9703"/>
      <sheetName val="고정자산원본"/>
      <sheetName val="투자현황"/>
      <sheetName val="기본정보"/>
      <sheetName val="호프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LeadSchedule"/>
      <sheetName val="기본일위"/>
      <sheetName val="EQT-ESTN"/>
      <sheetName val="아울렛_농산벤더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기계장치"/>
      <sheetName val="구축물"/>
      <sheetName val="당좌예금"/>
      <sheetName val="93상각비"/>
      <sheetName val="CapMult"/>
      <sheetName val="Industry Indices"/>
      <sheetName val="UTMBPL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용역원가명세서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MANAGER"/>
      <sheetName val="118_세금과공과"/>
      <sheetName val="108_수선비"/>
      <sheetName val="95D"/>
      <sheetName val="94D"/>
      <sheetName val="작업통제용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1_현금흐름표"/>
      <sheetName val="공항,제주 판매율 분석"/>
      <sheetName val="95WBS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3사분기계획"/>
      <sheetName val="투자자산명세서"/>
      <sheetName val="명세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현금흐름표 근거자료"/>
      <sheetName val="黄做原材料进销存"/>
      <sheetName val="◀Chart_Data"/>
      <sheetName val="시설이용권명세서"/>
      <sheetName val="PUR-12K"/>
      <sheetName val="BOX명칭"/>
      <sheetName val="YM98"/>
      <sheetName val="PC실적"/>
      <sheetName val="신부서코드"/>
      <sheetName val="조건식"/>
      <sheetName val="산업잠재수요현황"/>
      <sheetName val="산업체판매량세부내역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일위대가표"/>
      <sheetName val="시산"/>
      <sheetName val="중부사업담당_1-11월_원가1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본사_09"/>
      <sheetName val="23을"/>
      <sheetName val="0000"/>
      <sheetName val="진도현황"/>
      <sheetName val="평가예상(200308)"/>
      <sheetName val="본사"/>
      <sheetName val="Main"/>
      <sheetName val="F-4,5"/>
      <sheetName val="취득"/>
      <sheetName val="원가배분01년(등본)"/>
      <sheetName val="매출채권등리드"/>
      <sheetName val="KA021901"/>
      <sheetName val="년간 자금계획(90일 적용)"/>
      <sheetName val="매출및매출채권"/>
      <sheetName val="표2"/>
      <sheetName val="부산물"/>
      <sheetName val="상품원가"/>
      <sheetName val="조정전"/>
      <sheetName val="표시트"/>
      <sheetName val="서비스별 매출추이"/>
      <sheetName val="값목록(Do not touch)"/>
      <sheetName val="인사자료총집계"/>
      <sheetName val="연평잔"/>
      <sheetName val="제작실적"/>
      <sheetName val="SE_Output"/>
      <sheetName val="Sheet1 (2)"/>
      <sheetName val="공구기구"/>
      <sheetName val="은행조회서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US Revenue (2)"/>
      <sheetName val="Act-NCI"/>
      <sheetName val="Act-NCE"/>
      <sheetName val="Control"/>
      <sheetName val="허들조견표"/>
      <sheetName val="N賃率-職"/>
      <sheetName val="Item LIST"/>
      <sheetName val="Volume LIST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2담당0113"/>
      <sheetName val="1담당0113"/>
      <sheetName val="Re1"/>
      <sheetName val="고급필터"/>
      <sheetName val="fnc"/>
      <sheetName val="결산비용"/>
      <sheetName val="관세구분시트"/>
      <sheetName val="99.7월 당월회수 실적"/>
      <sheetName val="관리1"/>
      <sheetName val="2.지분법적용주식Leadsheet(회사제시)"/>
      <sheetName val="99입장목표"/>
      <sheetName val="건설중인자산(기타)"/>
      <sheetName val="流资汇总"/>
      <sheetName val="금액"/>
      <sheetName val="전부인쇄"/>
      <sheetName val="미지금(01)"/>
      <sheetName val="기구표"/>
      <sheetName val="장기차입금"/>
      <sheetName val="MIJIBI"/>
      <sheetName val="수정사항집계표"/>
      <sheetName val="부실채권"/>
      <sheetName val="DB"/>
      <sheetName val="TAL"/>
      <sheetName val="6D257"/>
      <sheetName val="주당순이익1분기"/>
      <sheetName val="비교"/>
      <sheetName val="조회서"/>
      <sheetName val="05현금등가"/>
      <sheetName val="자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-total(전기)"/>
      <sheetName val="코스관리비ARP(전기)"/>
      <sheetName val="수련원매출원가ARP(전기)"/>
      <sheetName val="식당매출원가ARP(전기)"/>
      <sheetName val="코스관리비(전기)"/>
      <sheetName val="수련원매출원가(전기)"/>
      <sheetName val="U26(전기)"/>
      <sheetName val="수정시산표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평균잔액표(기초자료)"/>
      <sheetName val="표지"/>
      <sheetName val="표지 (2)"/>
      <sheetName val="목차"/>
      <sheetName val="영업보고서표지"/>
      <sheetName val="영업개황"/>
      <sheetName val="당행개황"/>
      <sheetName val="주식안내및연혁"/>
      <sheetName val="자금조달및운용"/>
      <sheetName val="자금조달및운용2"/>
      <sheetName val="영업실적"/>
      <sheetName val="자산상태"/>
      <sheetName val="이익잉여금처분"/>
      <sheetName val="임원현황"/>
      <sheetName val="모회사현황"/>
      <sheetName val="당저축은행이대처할 과제"/>
      <sheetName val="주총및서무"/>
      <sheetName val="감사보고서"/>
      <sheetName val="결산보고서표지"/>
      <sheetName val="재무제표표지"/>
      <sheetName val="대차대조표"/>
      <sheetName val="손익계산서"/>
      <sheetName val="이익잉여금처분계산서"/>
      <sheetName val="현금흐름표"/>
      <sheetName val="대차대조표부속명세서 "/>
      <sheetName val="자산"/>
      <sheetName val="현금및예치금명세서"/>
      <sheetName val="유가증권명세서"/>
      <sheetName val="대출채권명세서"/>
      <sheetName val="대손충당금명세서 "/>
      <sheetName val="유형자산명세서"/>
      <sheetName val="감가상각누계액명세서 "/>
      <sheetName val="투자자산명세서"/>
      <sheetName val="비업무용자산명세서"/>
      <sheetName val="보증금명세서"/>
      <sheetName val="미수수익명세서"/>
      <sheetName val="선급비용명세서"/>
      <sheetName val="이연법인세차명세서"/>
      <sheetName val="내국환명세서"/>
      <sheetName val="부채"/>
      <sheetName val="예수금명세서"/>
      <sheetName val="차입금 및 콜머니 명세서"/>
      <sheetName val="퇴직급여충당금 및 충당금 명세서"/>
      <sheetName val="미지급,선수수익명세"/>
      <sheetName val="미지급비용명세서"/>
      <sheetName val="수입보증금명세서"/>
      <sheetName val="수입제세명세서"/>
      <sheetName val="자본"/>
      <sheetName val="납입자본금명세"/>
      <sheetName val="이익영여금명세서"/>
      <sheetName val="손익계산서부속명세서"/>
      <sheetName val="일반관리비명세서"/>
      <sheetName val="기타부속명세서"/>
      <sheetName val="주주명부"/>
      <sheetName val="경영분석지표"/>
      <sheetName val="수정시산표"/>
      <sheetName val="뒤차축소"/>
      <sheetName val="직급별인건비"/>
    </sheetNames>
    <sheetDataSet>
      <sheetData sheetId="0">
        <row r="6">
          <cell r="C6" t="str">
            <v>(주)프라임상호저축은행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금계산서 요청양식_회계팀"/>
      <sheetName val="업체정보"/>
      <sheetName val="4월 CPS 매출 상세"/>
      <sheetName val="2010년~11년 CPS 매출추이"/>
      <sheetName val="이름정의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B3" t="str">
            <v>도서</v>
          </cell>
          <cell r="D3" t="str">
            <v>11번가</v>
          </cell>
        </row>
        <row r="4">
          <cell r="B4" t="str">
            <v>몰명</v>
          </cell>
          <cell r="D4" t="str">
            <v>2001아울렛</v>
          </cell>
        </row>
        <row r="5">
          <cell r="B5" t="str">
            <v>일반/상품DB</v>
          </cell>
          <cell r="D5" t="str">
            <v>ABC마트</v>
          </cell>
        </row>
        <row r="6">
          <cell r="B6" t="str">
            <v>여행</v>
          </cell>
          <cell r="D6" t="str">
            <v>AK몰</v>
          </cell>
        </row>
        <row r="7">
          <cell r="B7" t="str">
            <v>티켓</v>
          </cell>
          <cell r="D7" t="str">
            <v>CJ온마트</v>
          </cell>
        </row>
        <row r="8">
          <cell r="B8" t="str">
            <v>전자책</v>
          </cell>
          <cell r="D8" t="str">
            <v>DHC</v>
          </cell>
        </row>
        <row r="9">
          <cell r="B9" t="str">
            <v>종이책</v>
          </cell>
          <cell r="D9" t="str">
            <v>GS샵</v>
          </cell>
        </row>
        <row r="10">
          <cell r="B10" t="str">
            <v>퀵링크</v>
          </cell>
          <cell r="D10" t="str">
            <v>G마켓</v>
          </cell>
        </row>
        <row r="11">
          <cell r="D11" t="str">
            <v>lg패션</v>
          </cell>
        </row>
        <row r="12">
          <cell r="D12" t="str">
            <v>MCM</v>
          </cell>
        </row>
        <row r="13">
          <cell r="D13" t="str">
            <v>NH이숍</v>
          </cell>
        </row>
        <row r="14">
          <cell r="D14" t="str">
            <v>강컴</v>
          </cell>
        </row>
        <row r="15">
          <cell r="D15" t="str">
            <v>갤러리아몰</v>
          </cell>
        </row>
        <row r="16">
          <cell r="D16" t="str">
            <v>나인걸</v>
          </cell>
        </row>
        <row r="17">
          <cell r="D17" t="str">
            <v>다원몰</v>
          </cell>
        </row>
        <row r="18">
          <cell r="D18" t="str">
            <v>디앤샵</v>
          </cell>
        </row>
        <row r="19">
          <cell r="D19" t="str">
            <v>디콜렉트</v>
          </cell>
        </row>
        <row r="20">
          <cell r="D20" t="str">
            <v>라츠</v>
          </cell>
        </row>
        <row r="21">
          <cell r="D21" t="str">
            <v>롯데닷컴</v>
          </cell>
        </row>
        <row r="22">
          <cell r="D22" t="str">
            <v>롯데마트</v>
          </cell>
        </row>
        <row r="23">
          <cell r="D23" t="str">
            <v>롯데홈쇼핑</v>
          </cell>
        </row>
        <row r="24">
          <cell r="D24" t="str">
            <v>리브로</v>
          </cell>
        </row>
        <row r="25">
          <cell r="D25" t="str">
            <v>메이크샵</v>
          </cell>
        </row>
        <row r="26">
          <cell r="D26" t="str">
            <v>미즈온</v>
          </cell>
        </row>
        <row r="27">
          <cell r="D27" t="str">
            <v>바디샵</v>
          </cell>
        </row>
        <row r="28">
          <cell r="D28" t="str">
            <v>보리보리</v>
          </cell>
        </row>
        <row r="29">
          <cell r="D29" t="str">
            <v>북마켓</v>
          </cell>
        </row>
        <row r="30">
          <cell r="D30" t="str">
            <v>북코아</v>
          </cell>
        </row>
        <row r="31">
          <cell r="D31" t="str">
            <v>비즈엠피플</v>
          </cell>
        </row>
        <row r="32">
          <cell r="D32" t="str">
            <v>서울문고</v>
          </cell>
        </row>
        <row r="33">
          <cell r="D33" t="str">
            <v>세이골프</v>
          </cell>
        </row>
        <row r="34">
          <cell r="D34" t="str">
            <v>스타일온미</v>
          </cell>
        </row>
        <row r="35">
          <cell r="D35" t="str">
            <v>신세계몰</v>
          </cell>
        </row>
        <row r="36">
          <cell r="D36" t="str">
            <v>쏘내추럴</v>
          </cell>
        </row>
        <row r="37">
          <cell r="D37" t="str">
            <v>씨제이몰</v>
          </cell>
        </row>
        <row r="38">
          <cell r="D38" t="str">
            <v>아이스타일24</v>
          </cell>
        </row>
        <row r="39">
          <cell r="D39" t="str">
            <v>아이하우스</v>
          </cell>
        </row>
        <row r="40">
          <cell r="D40" t="str">
            <v>알라딘</v>
          </cell>
        </row>
        <row r="41">
          <cell r="D41" t="str">
            <v>엔조이뉴욕</v>
          </cell>
        </row>
        <row r="42">
          <cell r="D42" t="str">
            <v>영풍문고</v>
          </cell>
        </row>
        <row r="43">
          <cell r="D43" t="str">
            <v>예스24</v>
          </cell>
        </row>
        <row r="44">
          <cell r="D44" t="str">
            <v>오가게</v>
          </cell>
        </row>
        <row r="45">
          <cell r="D45" t="str">
            <v>오토</v>
          </cell>
        </row>
        <row r="46">
          <cell r="D46" t="str">
            <v>옥션</v>
          </cell>
        </row>
        <row r="47">
          <cell r="D47" t="str">
            <v>위즈위드</v>
          </cell>
        </row>
        <row r="48">
          <cell r="D48" t="str">
            <v>이마트몰</v>
          </cell>
        </row>
        <row r="49">
          <cell r="D49" t="str">
            <v>인터파크</v>
          </cell>
        </row>
        <row r="50">
          <cell r="D50" t="str">
            <v>전자랜드</v>
          </cell>
        </row>
        <row r="51">
          <cell r="D51" t="str">
            <v>차앤박</v>
          </cell>
        </row>
        <row r="52">
          <cell r="D52" t="str">
            <v>투어익스프레스</v>
          </cell>
        </row>
        <row r="53">
          <cell r="D53" t="str">
            <v>투어자키</v>
          </cell>
        </row>
        <row r="54">
          <cell r="D54" t="str">
            <v>티켓링크</v>
          </cell>
        </row>
        <row r="55">
          <cell r="D55" t="str">
            <v>패션플러스</v>
          </cell>
        </row>
        <row r="56">
          <cell r="D56" t="str">
            <v>프라이스골프</v>
          </cell>
        </row>
        <row r="57">
          <cell r="D57" t="str">
            <v>하이마트</v>
          </cell>
        </row>
        <row r="58">
          <cell r="D58" t="str">
            <v>하프클럽</v>
          </cell>
        </row>
        <row r="59">
          <cell r="D59" t="str">
            <v>한샘몰</v>
          </cell>
        </row>
        <row r="60">
          <cell r="D60" t="str">
            <v>현대홈쇼핑</v>
          </cell>
        </row>
        <row r="61">
          <cell r="D61" t="str">
            <v>홈플러스</v>
          </cell>
        </row>
        <row r="62">
          <cell r="D62" t="str">
            <v>후이즈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기초자료"/>
      <sheetName val="Sheet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300-1000"/>
      <sheetName val="7300-1000.0"/>
      <sheetName val="7300-1000.1"/>
      <sheetName val="7300-1000.2"/>
      <sheetName val="7300-1000.3"/>
      <sheetName val="7300-1000.5"/>
      <sheetName val="7300-900.10"/>
      <sheetName val="7300-1000.10"/>
      <sheetName val="7300-1000.11"/>
      <sheetName val="공기구비품(기물)"/>
      <sheetName val="7300-900"/>
      <sheetName val="7300-900.1"/>
      <sheetName val="재무제표_해외"/>
      <sheetName val="지분법"/>
      <sheetName val="3700-1200"/>
      <sheetName val="손익분석"/>
      <sheetName val="대차대조표-공시형"/>
      <sheetName val="Journ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MAIN_BOX"/>
      <sheetName val="물가지수!"/>
      <sheetName val="AS합계"/>
    </sheetNames>
    <definedNames>
      <definedName name="선형선택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기타코드"/>
      <sheetName val="1-2선물환"/>
      <sheetName val="법인세마법사2-5월16일-1"/>
      <sheetName val="사원명부"/>
      <sheetName val="받을어음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부문손익"/>
      <sheetName val="Outlook(9+3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95WBS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B"/>
      <sheetName val="공통"/>
      <sheetName val="잉여금"/>
      <sheetName val="산업은행 경영지표"/>
      <sheetName val="108.수선비"/>
      <sheetName val="현금"/>
      <sheetName val="정산표"/>
      <sheetName val="당초"/>
      <sheetName val="집계표"/>
      <sheetName val="JOB Assign"/>
      <sheetName val="2010년"/>
      <sheetName val="주beam"/>
      <sheetName val="회사정보"/>
      <sheetName val="관리1"/>
      <sheetName val="95WBS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Sheet1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3.판관비명세서"/>
      <sheetName val="24.보증금(전신전화가입권)"/>
      <sheetName val="경영비율 "/>
      <sheetName val="공정코드"/>
      <sheetName val="첨1.2"/>
      <sheetName val="공통부대비"/>
      <sheetName val="업무연락"/>
      <sheetName val="월별매출"/>
      <sheetName val="#REF"/>
      <sheetName val="STAND20"/>
      <sheetName val="내역"/>
      <sheetName val="2.예금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7.3 DY팀"/>
      <sheetName val="1995년 섹터별 매출"/>
      <sheetName val="99급여표"/>
      <sheetName val="기타코드"/>
      <sheetName val="보험금"/>
      <sheetName val="F3"/>
      <sheetName val="F12"/>
      <sheetName val="#3-1 保有 有價證券 評價 及び 評價(X-23)"/>
      <sheetName val="Config"/>
      <sheetName val="work"/>
      <sheetName val="급여표"/>
      <sheetName val="공제"/>
      <sheetName val="기성이력현황"/>
      <sheetName val="부서실적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채널별"/>
      <sheetName val="공사내역"/>
      <sheetName val="의왕F사"/>
      <sheetName val="가공사"/>
      <sheetName val="수입비용1021"/>
      <sheetName val="현장코드"/>
      <sheetName val="입금액"/>
      <sheetName val="$bhp"/>
      <sheetName val="보험계리보고서"/>
      <sheetName val="CJE집계"/>
      <sheetName val="표지"/>
      <sheetName val="토목"/>
      <sheetName val="유형고정"/>
      <sheetName val="항목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외상매출금현황-수정분 A2"/>
      <sheetName val="감가상각"/>
      <sheetName val="data"/>
      <sheetName val="설계내역서"/>
      <sheetName val="업무분장 "/>
      <sheetName val="A1"/>
      <sheetName val="외화"/>
      <sheetName val="CAUDIT"/>
      <sheetName val="p2-1"/>
      <sheetName val="Reckitt"/>
      <sheetName val="Major Shareholder"/>
      <sheetName val="시산표"/>
      <sheetName val="분개장·원장"/>
      <sheetName val="#2 BSPL"/>
      <sheetName val="환율"/>
      <sheetName val="직무급테이블"/>
      <sheetName val="발생집계"/>
      <sheetName val="PIPE(UG)내역"/>
      <sheetName val="기초코드"/>
      <sheetName val="요약BS"/>
      <sheetName val="수탁현황"/>
      <sheetName val="10한빛"/>
      <sheetName val="퇴직금"/>
      <sheetName val="tsuga"/>
      <sheetName val="실적분석"/>
      <sheetName val="용접집계"/>
      <sheetName val="정상 출하집계"/>
      <sheetName val="총내용"/>
      <sheetName val="49평형15층이하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공사별5 "/>
      <sheetName val="HWGSI"/>
      <sheetName val="Mar"/>
      <sheetName val="분양가"/>
      <sheetName val="CHECK"/>
      <sheetName val="참조"/>
      <sheetName val="생산매출 (3)"/>
      <sheetName val="생산현황"/>
      <sheetName val="삭제하지마세요!!"/>
      <sheetName val="지사인원사무실"/>
      <sheetName val="일위대가목차"/>
      <sheetName val="대차"/>
      <sheetName val="major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코드"/>
      <sheetName val="당기추가완료"/>
      <sheetName val="Sheet2"/>
      <sheetName val="진천"/>
      <sheetName val="매출채권"/>
      <sheetName val="레포트"/>
      <sheetName val="장기차입금"/>
      <sheetName val="부서자료"/>
      <sheetName val="내역서"/>
      <sheetName val="추정손익"/>
      <sheetName val="투자총괄"/>
      <sheetName val="A"/>
      <sheetName val="수정용피벗"/>
      <sheetName val="간접비_총괄표"/>
      <sheetName val="부문별재고_(상품)"/>
      <sheetName val="2_대외공문"/>
      <sheetName val="00'미수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토공사"/>
      <sheetName val="민감도"/>
      <sheetName val="출금실적"/>
      <sheetName val="일반물자(한국통신)"/>
      <sheetName val="투자효율분석"/>
      <sheetName val="설계명세서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안전보호구98"/>
      <sheetName val="선비명세2"/>
      <sheetName val="Core CPI"/>
      <sheetName val="5- 2"/>
      <sheetName val="_______________________00"/>
      <sheetName val="미정산비용(원유)"/>
      <sheetName val="미정산비용(수입상품)"/>
      <sheetName val="원유입고집계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열받는소급분"/>
      <sheetName val="대구파크쿨링타워"/>
      <sheetName val="9.1 Lease Type"/>
      <sheetName val="신구계정대사표"/>
      <sheetName val="주재원연락처"/>
      <sheetName val="科目名称表"/>
      <sheetName val="A2"/>
      <sheetName val="도기류"/>
      <sheetName val="순매출액"/>
      <sheetName val="서류합격_기본사항"/>
      <sheetName val="FAB별"/>
      <sheetName val="차입금상환표"/>
      <sheetName val="입찰보고"/>
      <sheetName val="FOOD&amp;BEVERAGE"/>
      <sheetName val="갑지"/>
      <sheetName val="주주명부&lt;끝&gt;"/>
      <sheetName val="예총"/>
      <sheetName val="공사별5"/>
      <sheetName val="입찰"/>
      <sheetName val="현경"/>
      <sheetName val="계열사현황종합"/>
      <sheetName val="A230 수정사항집계표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Lead"/>
      <sheetName val="갑지(추정)"/>
      <sheetName val="목동세대 산출근거"/>
      <sheetName val="업무용유지비실적"/>
      <sheetName val="賃料等一覧"/>
      <sheetName val="설-원가"/>
      <sheetName val="설치자재"/>
      <sheetName val="단중"/>
      <sheetName val="미지급비용"/>
      <sheetName val="BLGR"/>
      <sheetName val="1월"/>
      <sheetName val="영업점별목표산출"/>
      <sheetName val="특수채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받check"/>
      <sheetName val="Mar"/>
      <sheetName val="출장거리"/>
      <sheetName val="DATA"/>
      <sheetName val="상품입고집계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공사별5 "/>
      <sheetName val="B"/>
      <sheetName val="대환취급"/>
      <sheetName val="isbg"/>
      <sheetName val="200104수불"/>
      <sheetName val="홍원식"/>
      <sheetName val="108.수선비"/>
      <sheetName val="보고"/>
      <sheetName val="1-6월"/>
      <sheetName val="미착품"/>
      <sheetName val="유형고정자산 명세"/>
      <sheetName val="가계부"/>
      <sheetName val="제품목록"/>
      <sheetName val="매입매출관리"/>
      <sheetName val="FAB별"/>
      <sheetName val="공제"/>
      <sheetName val="출금실적"/>
      <sheetName val="支払手形"/>
      <sheetName val="雑収"/>
      <sheetName val="연령분석3월"/>
      <sheetName val="Sheet1"/>
      <sheetName val="선급법인세"/>
      <sheetName val="영업보증금"/>
      <sheetName val="수주"/>
      <sheetName val="산출기준(파견전산실)"/>
      <sheetName val="지출계획"/>
      <sheetName val="99.7월 당월회수 실적"/>
      <sheetName val="계열사현황종합"/>
      <sheetName val="전체현황"/>
      <sheetName val="스포회원매출"/>
      <sheetName val="수리결과"/>
      <sheetName val="tsuga"/>
      <sheetName val="생산"/>
      <sheetName val="진도현황"/>
      <sheetName val="2.26"/>
      <sheetName val="완성차 미수금"/>
      <sheetName val="TBUS"/>
      <sheetName val="첨부11-Factor"/>
      <sheetName val="원본"/>
      <sheetName val="95WBS"/>
      <sheetName val="내역(중앙)"/>
      <sheetName val="내역(창신)"/>
      <sheetName val="정산표"/>
      <sheetName val="담보구분"/>
      <sheetName val="WPL"/>
      <sheetName val="상세내역"/>
      <sheetName val="LIST"/>
      <sheetName val="상불"/>
      <sheetName val="최종보고1"/>
      <sheetName val="수출집계"/>
      <sheetName val="주간(구)"/>
      <sheetName val="10월판관"/>
      <sheetName val="SENSATA"/>
      <sheetName val="대신"/>
      <sheetName val="STW"/>
      <sheetName val="공통"/>
      <sheetName val="어음"/>
      <sheetName val="유형고정자산_명세"/>
      <sheetName val="108_수선비"/>
      <sheetName val="환율"/>
      <sheetName val="수입비용1021"/>
      <sheetName val="현장코드"/>
      <sheetName val="SA"/>
      <sheetName val="전체지분도"/>
      <sheetName val="KMT물량"/>
      <sheetName val="Sheet1 (2)"/>
      <sheetName val="10월 급여"/>
      <sheetName val="4.경비 5.영업외수지"/>
      <sheetName val="적격심사표"/>
      <sheetName val="CONDTP"/>
      <sheetName val="은행"/>
      <sheetName val="상세(12)"/>
      <sheetName val="원본1"/>
      <sheetName val="목차"/>
      <sheetName val="Sheet2"/>
      <sheetName val="96매출명.틴"/>
      <sheetName val="일반물자(한국통신)"/>
      <sheetName val="유형고정"/>
      <sheetName val="96%EB%A7%A4%EC%B6%9C%EB%AA%85.%"/>
      <sheetName val="9-1차이내역"/>
      <sheetName val="단가산출"/>
      <sheetName val="참조"/>
      <sheetName val="생산계획 (2)"/>
      <sheetName val="수정시산표"/>
      <sheetName val="95하U$가격"/>
      <sheetName val="2.대외공문"/>
      <sheetName val="수정용피벗"/>
      <sheetName val="2002PL"/>
      <sheetName val="BASE"/>
      <sheetName val="#REF"/>
      <sheetName val="수탁현황"/>
      <sheetName val="수출당월입력량"/>
      <sheetName val="주문실적조회(납기2개월)"/>
      <sheetName val="MatchCode"/>
      <sheetName val="기타코드"/>
      <sheetName val="잉여금"/>
      <sheetName val="실적관리"/>
      <sheetName val="인상효1"/>
      <sheetName val="체인수정"/>
      <sheetName val="대차대조표"/>
      <sheetName val="순수통장"/>
      <sheetName val="적립수신"/>
      <sheetName val="1995년 섹터별 매출"/>
      <sheetName val="월별수입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49평형15층이하"/>
      <sheetName val="직무급테이블"/>
      <sheetName val="선급금"/>
      <sheetName val="국민연금전환금"/>
      <sheetName val="자본금"/>
      <sheetName val="성명순2003"/>
      <sheetName val="성명순2004(작업중)"/>
      <sheetName val="예적금"/>
      <sheetName val="단기차입금"/>
      <sheetName val="리드14"/>
      <sheetName val="입력란"/>
      <sheetName val="출력1부"/>
      <sheetName val="출력2부"/>
      <sheetName val="세무서코드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기초코드"/>
      <sheetName val="생산계획"/>
      <sheetName val="손익"/>
      <sheetName val="Config"/>
      <sheetName val="SM-NEW"/>
      <sheetName val="대차"/>
      <sheetName val="xxxxxx"/>
      <sheetName val="재공품기초자료"/>
      <sheetName val="하치장수불부"/>
      <sheetName val="6310802"/>
      <sheetName val="6310806"/>
      <sheetName val="업종별"/>
      <sheetName val="일반사항"/>
      <sheetName val="채권현황"/>
      <sheetName val="요약BS"/>
      <sheetName val="CJHV_수정사항"/>
      <sheetName val="불량코드등록_EGR"/>
      <sheetName val="Macro1"/>
      <sheetName val="99 조정금액"/>
      <sheetName val="보험금"/>
      <sheetName val="손익계산서"/>
      <sheetName val="비품"/>
      <sheetName val="현금"/>
      <sheetName val="Menu_Link"/>
      <sheetName val="SALE"/>
      <sheetName val="U3.1"/>
      <sheetName val="영업외손익등"/>
      <sheetName val="maccp04"/>
      <sheetName val="기초해지2"/>
      <sheetName val="상각률표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추0223"/>
    </sheetNames>
    <definedNames>
      <definedName name="실적계"/>
      <definedName name="외주추정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9-1차이내역"/>
      <sheetName val="w2544"/>
    </sheetNames>
    <sheetDataSet>
      <sheetData sheetId="0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판충금"/>
      <sheetName val="월별클레임"/>
      <sheetName val="사업부별"/>
      <sheetName val="거래처별"/>
      <sheetName val="클레임보조부"/>
      <sheetName val="매출채권"/>
      <sheetName val="대손설정_외상"/>
      <sheetName val="대손설정_장기"/>
      <sheetName val="aging-외상"/>
      <sheetName val="반기충당금_외상매출금"/>
      <sheetName val="반기충당금_부도어음"/>
      <sheetName val="현대내수설정률조정"/>
      <sheetName val="Sheet2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사업부명</v>
          </cell>
        </row>
        <row r="2">
          <cell r="A2" t="str">
            <v>기타</v>
          </cell>
          <cell r="B2" t="str">
            <v>Sales Office South</v>
          </cell>
          <cell r="C2" t="str">
            <v>30214</v>
          </cell>
          <cell r="D2" t="str">
            <v>MR.OSAMU</v>
          </cell>
          <cell r="E2" t="str">
            <v>ISHIKAWA-KIKAI CO.,LTD.</v>
          </cell>
          <cell r="F2">
            <v>52263299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69050691</v>
          </cell>
          <cell r="O2">
            <v>0</v>
          </cell>
          <cell r="P2">
            <v>0</v>
          </cell>
          <cell r="Q2">
            <v>453582304</v>
          </cell>
          <cell r="R2">
            <v>0</v>
          </cell>
        </row>
        <row r="3">
          <cell r="A3" t="str">
            <v>물류자동화사업팀</v>
          </cell>
          <cell r="B3" t="str">
            <v>물류자동화사업팀</v>
          </cell>
          <cell r="C3" t="str">
            <v>10960</v>
          </cell>
          <cell r="D3" t="str">
            <v>김미자</v>
          </cell>
          <cell r="E3" t="str">
            <v>주식회사중원</v>
          </cell>
          <cell r="F3">
            <v>3400000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34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물류자동화사업팀</v>
          </cell>
          <cell r="B4" t="str">
            <v>물류자동화사업팀</v>
          </cell>
          <cell r="C4" t="str">
            <v>11028</v>
          </cell>
          <cell r="D4" t="str">
            <v>정이황</v>
          </cell>
          <cell r="E4" t="str">
            <v>㈜삼화종합건설</v>
          </cell>
          <cell r="F4">
            <v>332574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3325744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물류자동화사업팀</v>
          </cell>
          <cell r="B5" t="str">
            <v>물류자동화사업팀</v>
          </cell>
          <cell r="C5" t="str">
            <v>11048</v>
          </cell>
          <cell r="D5" t="str">
            <v>박경철</v>
          </cell>
          <cell r="E5" t="str">
            <v>대우정보시스템㈜</v>
          </cell>
          <cell r="F5">
            <v>216185736</v>
          </cell>
          <cell r="G5">
            <v>54278207</v>
          </cell>
          <cell r="H5">
            <v>23068683</v>
          </cell>
          <cell r="I5">
            <v>1388388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비히클실링사업부</v>
          </cell>
          <cell r="B6" t="str">
            <v>비히클실링영업팀</v>
          </cell>
          <cell r="C6" t="str">
            <v>10497</v>
          </cell>
          <cell r="D6" t="str">
            <v>김동진</v>
          </cell>
          <cell r="E6" t="str">
            <v>현대자동차(주)울산</v>
          </cell>
          <cell r="F6">
            <v>1384456473</v>
          </cell>
          <cell r="G6">
            <v>138445647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비히클실링사업부</v>
          </cell>
          <cell r="B7" t="str">
            <v>비히클실링영업팀</v>
          </cell>
          <cell r="C7" t="str">
            <v>10498</v>
          </cell>
          <cell r="D7" t="str">
            <v>김동진</v>
          </cell>
          <cell r="E7" t="str">
            <v>현대자동차(주)아산</v>
          </cell>
          <cell r="F7">
            <v>194672092</v>
          </cell>
          <cell r="G7">
            <v>19467209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비히클실링사업부</v>
          </cell>
          <cell r="B8" t="str">
            <v>비히클실링영업팀</v>
          </cell>
          <cell r="C8" t="str">
            <v>10499</v>
          </cell>
          <cell r="D8" t="str">
            <v>김동진</v>
          </cell>
          <cell r="E8" t="str">
            <v>현대자동차(주)전주</v>
          </cell>
          <cell r="F8">
            <v>12277870</v>
          </cell>
          <cell r="G8">
            <v>1227787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비히클실링사업부</v>
          </cell>
          <cell r="B9" t="str">
            <v>비히클실링영업팀</v>
          </cell>
          <cell r="C9" t="str">
            <v>10500</v>
          </cell>
          <cell r="D9" t="str">
            <v>윤국진</v>
          </cell>
          <cell r="E9" t="str">
            <v>기아자동차(주)소하</v>
          </cell>
          <cell r="F9">
            <v>123727382</v>
          </cell>
          <cell r="G9">
            <v>12372738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비히클실링사업부</v>
          </cell>
          <cell r="B10" t="str">
            <v>비히클실링영업팀</v>
          </cell>
          <cell r="C10" t="str">
            <v>10501</v>
          </cell>
          <cell r="D10" t="str">
            <v>윤국진</v>
          </cell>
          <cell r="E10" t="str">
            <v>기아자동차(주)화성</v>
          </cell>
          <cell r="F10">
            <v>299540419</v>
          </cell>
          <cell r="G10">
            <v>29954041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비히클실링사업부</v>
          </cell>
          <cell r="B11" t="str">
            <v>비히클실링영업팀</v>
          </cell>
          <cell r="C11" t="str">
            <v>10502</v>
          </cell>
          <cell r="D11" t="str">
            <v>윤국진</v>
          </cell>
          <cell r="E11" t="str">
            <v>기아자동차(주)광주</v>
          </cell>
          <cell r="F11">
            <v>226787988</v>
          </cell>
          <cell r="G11">
            <v>22678798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비히클실링사업부</v>
          </cell>
          <cell r="B12" t="str">
            <v>비히클실링영업팀</v>
          </cell>
          <cell r="C12" t="str">
            <v>10505</v>
          </cell>
          <cell r="D12" t="str">
            <v>이종희</v>
          </cell>
          <cell r="E12" t="str">
            <v>동원금속공업(주)경산</v>
          </cell>
          <cell r="F12">
            <v>9940700</v>
          </cell>
          <cell r="G12">
            <v>7161000</v>
          </cell>
          <cell r="H12">
            <v>27797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비히클실링사업부</v>
          </cell>
          <cell r="B13" t="str">
            <v>비히클실링영업팀</v>
          </cell>
          <cell r="C13" t="str">
            <v>10506</v>
          </cell>
          <cell r="D13" t="str">
            <v>이종희</v>
          </cell>
          <cell r="E13" t="str">
            <v>동원금속공업(주)아산</v>
          </cell>
          <cell r="F13">
            <v>88276100</v>
          </cell>
          <cell r="G13">
            <v>50475700</v>
          </cell>
          <cell r="H13">
            <v>378004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비히클실링사업부</v>
          </cell>
          <cell r="B14" t="str">
            <v>비히클실링영업팀</v>
          </cell>
          <cell r="C14" t="str">
            <v>10508</v>
          </cell>
          <cell r="D14" t="str">
            <v>이종대</v>
          </cell>
          <cell r="E14" t="str">
            <v>대우자동차(주)창원</v>
          </cell>
          <cell r="F14">
            <v>18246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5932</v>
          </cell>
          <cell r="O14">
            <v>0</v>
          </cell>
          <cell r="P14">
            <v>0</v>
          </cell>
          <cell r="Q14">
            <v>46531</v>
          </cell>
          <cell r="R14">
            <v>0</v>
          </cell>
        </row>
        <row r="15">
          <cell r="A15" t="str">
            <v>비히클실링사업부</v>
          </cell>
          <cell r="B15" t="str">
            <v>비히클실링영업팀</v>
          </cell>
          <cell r="C15" t="str">
            <v>10509</v>
          </cell>
          <cell r="D15" t="str">
            <v>소진관</v>
          </cell>
          <cell r="E15" t="str">
            <v>쌍용자동차(주)평택</v>
          </cell>
          <cell r="F15">
            <v>76102114</v>
          </cell>
          <cell r="G15">
            <v>7610211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비히클실링사업부</v>
          </cell>
          <cell r="B16" t="str">
            <v>비히클실링영업팀</v>
          </cell>
          <cell r="C16" t="str">
            <v>10511</v>
          </cell>
          <cell r="D16" t="str">
            <v>이명복</v>
          </cell>
          <cell r="E16" t="str">
            <v>코레스주식회사</v>
          </cell>
          <cell r="F16">
            <v>15053940</v>
          </cell>
          <cell r="G16">
            <v>8405166</v>
          </cell>
          <cell r="H16">
            <v>664877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비히클실링사업부</v>
          </cell>
          <cell r="B17" t="str">
            <v>비히클실링영업팀</v>
          </cell>
          <cell r="C17" t="str">
            <v>10512</v>
          </cell>
          <cell r="D17" t="str">
            <v>심성보</v>
          </cell>
          <cell r="E17" t="str">
            <v>동일라바랜드</v>
          </cell>
          <cell r="F17">
            <v>159649804</v>
          </cell>
          <cell r="G17">
            <v>92784692</v>
          </cell>
          <cell r="H17">
            <v>66457600</v>
          </cell>
          <cell r="I17">
            <v>40751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비히클실링사업부</v>
          </cell>
          <cell r="B18" t="str">
            <v>비히클실링영업팀</v>
          </cell>
          <cell r="C18" t="str">
            <v>10513</v>
          </cell>
          <cell r="D18" t="str">
            <v>김두균</v>
          </cell>
          <cell r="E18" t="str">
            <v>해인상사</v>
          </cell>
          <cell r="F18">
            <v>9823124</v>
          </cell>
          <cell r="G18">
            <v>98231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비히클실링사업부</v>
          </cell>
          <cell r="B19" t="str">
            <v>비히클실링영업팀</v>
          </cell>
          <cell r="C19" t="str">
            <v>10515</v>
          </cell>
          <cell r="D19" t="str">
            <v>곽성걸</v>
          </cell>
          <cell r="E19" t="str">
            <v>키프코주식회사</v>
          </cell>
          <cell r="F19">
            <v>26349400</v>
          </cell>
          <cell r="G19">
            <v>263494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비히클실링사업부</v>
          </cell>
          <cell r="B20" t="str">
            <v>비히클실링영업팀</v>
          </cell>
          <cell r="C20" t="str">
            <v>10516</v>
          </cell>
          <cell r="D20" t="str">
            <v>김종성</v>
          </cell>
          <cell r="E20" t="str">
            <v>동연판매주식회사</v>
          </cell>
          <cell r="F20">
            <v>64098183</v>
          </cell>
          <cell r="G20">
            <v>34015879</v>
          </cell>
          <cell r="H20">
            <v>29580350</v>
          </cell>
          <cell r="I20">
            <v>5019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비히클실링사업부</v>
          </cell>
          <cell r="B21" t="str">
            <v>비히클실링영업팀</v>
          </cell>
          <cell r="C21" t="str">
            <v>10517</v>
          </cell>
          <cell r="D21" t="str">
            <v>소진관</v>
          </cell>
          <cell r="E21" t="str">
            <v>쌍용자동차(주)천안</v>
          </cell>
          <cell r="F21">
            <v>20170332</v>
          </cell>
          <cell r="G21">
            <v>201703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비히클실링사업부</v>
          </cell>
          <cell r="B22" t="str">
            <v>비히클실링영업팀</v>
          </cell>
          <cell r="C22" t="str">
            <v>10685</v>
          </cell>
          <cell r="D22" t="str">
            <v>고호곤</v>
          </cell>
          <cell r="E22" t="str">
            <v>고려산업(주)경주공장</v>
          </cell>
          <cell r="F22">
            <v>9680000</v>
          </cell>
          <cell r="G22">
            <v>4400000</v>
          </cell>
          <cell r="H22">
            <v>528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비히클실링사업부</v>
          </cell>
          <cell r="B23" t="str">
            <v>비히클실링영업팀</v>
          </cell>
          <cell r="C23" t="str">
            <v>10862</v>
          </cell>
          <cell r="D23" t="str">
            <v>김희규</v>
          </cell>
          <cell r="E23" t="str">
            <v>전아물산(주)</v>
          </cell>
          <cell r="F23">
            <v>58678611</v>
          </cell>
          <cell r="G23">
            <v>13070700</v>
          </cell>
          <cell r="H23">
            <v>4560791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비히클실링사업부</v>
          </cell>
          <cell r="B24" t="str">
            <v>비히클실링영업팀</v>
          </cell>
          <cell r="C24" t="str">
            <v>10996</v>
          </cell>
          <cell r="D24" t="str">
            <v>김승원</v>
          </cell>
          <cell r="E24" t="str">
            <v>동국실업㈜아산공장</v>
          </cell>
          <cell r="F24">
            <v>14388000</v>
          </cell>
          <cell r="G24">
            <v>14388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비히클실링사업부</v>
          </cell>
          <cell r="B25" t="str">
            <v>비히클실링영업팀</v>
          </cell>
          <cell r="C25" t="str">
            <v>11008</v>
          </cell>
          <cell r="D25" t="str">
            <v>김영호</v>
          </cell>
          <cell r="E25" t="str">
            <v>우영산업(주)경주공장</v>
          </cell>
          <cell r="F25">
            <v>13046880</v>
          </cell>
          <cell r="G25">
            <v>8206880</v>
          </cell>
          <cell r="H25">
            <v>484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유통사업부</v>
          </cell>
          <cell r="B26" t="str">
            <v>남부영업팀</v>
          </cell>
          <cell r="C26" t="str">
            <v>10019</v>
          </cell>
          <cell r="D26" t="str">
            <v>김준길</v>
          </cell>
          <cell r="E26" t="str">
            <v>(주)한양공업</v>
          </cell>
          <cell r="F26">
            <v>1317640</v>
          </cell>
          <cell r="G26">
            <v>658820</v>
          </cell>
          <cell r="H26">
            <v>0</v>
          </cell>
          <cell r="I26">
            <v>0</v>
          </cell>
          <cell r="J26">
            <v>65882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유통사업부</v>
          </cell>
          <cell r="B27" t="str">
            <v>남부영업팀</v>
          </cell>
          <cell r="C27" t="str">
            <v>10035</v>
          </cell>
          <cell r="D27" t="str">
            <v>김미련</v>
          </cell>
          <cell r="E27" t="str">
            <v>남도상사(사상)</v>
          </cell>
          <cell r="F27">
            <v>85413725</v>
          </cell>
          <cell r="G27">
            <v>47679198</v>
          </cell>
          <cell r="H27">
            <v>34443250</v>
          </cell>
          <cell r="I27">
            <v>329127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유통사업부</v>
          </cell>
          <cell r="B28" t="str">
            <v>남부영업팀</v>
          </cell>
          <cell r="C28" t="str">
            <v>10067</v>
          </cell>
          <cell r="D28" t="str">
            <v>반태일</v>
          </cell>
          <cell r="E28" t="str">
            <v>대원상사(사상)</v>
          </cell>
          <cell r="F28">
            <v>60357</v>
          </cell>
          <cell r="G28">
            <v>6035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유통사업부</v>
          </cell>
          <cell r="B29" t="str">
            <v>남부영업팀</v>
          </cell>
          <cell r="C29" t="str">
            <v>10074</v>
          </cell>
          <cell r="D29" t="str">
            <v>이은주</v>
          </cell>
          <cell r="E29" t="str">
            <v>대흥철물철강(주)</v>
          </cell>
          <cell r="F29">
            <v>2590700</v>
          </cell>
          <cell r="G29">
            <v>2433742</v>
          </cell>
          <cell r="H29">
            <v>15695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유통사업부</v>
          </cell>
          <cell r="B30" t="str">
            <v>남부영업팀</v>
          </cell>
          <cell r="C30" t="str">
            <v>10077</v>
          </cell>
          <cell r="D30" t="str">
            <v>김우일</v>
          </cell>
          <cell r="E30" t="str">
            <v>동성상사</v>
          </cell>
          <cell r="F30">
            <v>135358921</v>
          </cell>
          <cell r="G30">
            <v>33911448</v>
          </cell>
          <cell r="H30">
            <v>65149961</v>
          </cell>
          <cell r="I30">
            <v>36297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유통사업부</v>
          </cell>
          <cell r="B31" t="str">
            <v>남부영업팀</v>
          </cell>
          <cell r="C31" t="str">
            <v>10085</v>
          </cell>
          <cell r="D31" t="str">
            <v>김정목</v>
          </cell>
          <cell r="E31" t="str">
            <v>동양산업(사상)</v>
          </cell>
          <cell r="F31">
            <v>13765544</v>
          </cell>
          <cell r="G31">
            <v>4228375</v>
          </cell>
          <cell r="H31">
            <v>953716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유통사업부</v>
          </cell>
          <cell r="B32" t="str">
            <v>남부영업팀</v>
          </cell>
          <cell r="C32" t="str">
            <v>10086</v>
          </cell>
          <cell r="D32" t="str">
            <v>김홍종</v>
          </cell>
          <cell r="E32" t="str">
            <v>동양종합상사</v>
          </cell>
          <cell r="F32">
            <v>4284328</v>
          </cell>
          <cell r="G32">
            <v>778439</v>
          </cell>
          <cell r="H32">
            <v>3120150</v>
          </cell>
          <cell r="I32">
            <v>38573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유통사업부</v>
          </cell>
          <cell r="B33" t="str">
            <v>남부영업팀</v>
          </cell>
          <cell r="C33" t="str">
            <v>10101</v>
          </cell>
          <cell r="D33" t="str">
            <v>박인석</v>
          </cell>
          <cell r="E33" t="str">
            <v>동일벨트상사(마산)</v>
          </cell>
          <cell r="F33">
            <v>21959626</v>
          </cell>
          <cell r="G33">
            <v>2195962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유통사업부</v>
          </cell>
          <cell r="B34" t="str">
            <v>남부영업팀</v>
          </cell>
          <cell r="C34" t="str">
            <v>10105</v>
          </cell>
          <cell r="D34" t="str">
            <v>손수득</v>
          </cell>
          <cell r="E34" t="str">
            <v>동일상공사</v>
          </cell>
          <cell r="F34">
            <v>26983773</v>
          </cell>
          <cell r="G34">
            <v>8609866</v>
          </cell>
          <cell r="H34">
            <v>17195355</v>
          </cell>
          <cell r="I34">
            <v>11785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유통사업부</v>
          </cell>
          <cell r="B35" t="str">
            <v>남부영업팀</v>
          </cell>
          <cell r="C35" t="str">
            <v>10108</v>
          </cell>
          <cell r="D35" t="str">
            <v>김석기</v>
          </cell>
          <cell r="E35" t="str">
            <v>동일벨트(울산)</v>
          </cell>
          <cell r="F35">
            <v>31346940</v>
          </cell>
          <cell r="G35">
            <v>10682355</v>
          </cell>
          <cell r="H35">
            <v>2066458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유통사업부</v>
          </cell>
          <cell r="B36" t="str">
            <v>남부영업팀</v>
          </cell>
          <cell r="C36" t="str">
            <v>10110</v>
          </cell>
          <cell r="D36" t="str">
            <v>김순걸</v>
          </cell>
          <cell r="E36" t="str">
            <v>동일종합물산</v>
          </cell>
          <cell r="F36">
            <v>82972500</v>
          </cell>
          <cell r="G36">
            <v>5534111</v>
          </cell>
          <cell r="H36">
            <v>44412919</v>
          </cell>
          <cell r="I36">
            <v>21434441</v>
          </cell>
          <cell r="J36">
            <v>1159102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유통사업부</v>
          </cell>
          <cell r="B37" t="str">
            <v>남부영업팀</v>
          </cell>
          <cell r="C37" t="str">
            <v>10118</v>
          </cell>
          <cell r="D37" t="str">
            <v>김영근</v>
          </cell>
          <cell r="E37" t="str">
            <v>동일특수벨트</v>
          </cell>
          <cell r="F37">
            <v>128054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8347048</v>
          </cell>
          <cell r="N37">
            <v>445840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유통사업부</v>
          </cell>
          <cell r="B38" t="str">
            <v>남부영업팀</v>
          </cell>
          <cell r="C38" t="str">
            <v>10132</v>
          </cell>
          <cell r="D38" t="str">
            <v>곽윤식</v>
          </cell>
          <cell r="E38" t="str">
            <v>반도상사</v>
          </cell>
          <cell r="F38">
            <v>8820698</v>
          </cell>
          <cell r="G38">
            <v>882069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유통사업부</v>
          </cell>
          <cell r="B39" t="str">
            <v>남부영업팀</v>
          </cell>
          <cell r="C39" t="str">
            <v>10140</v>
          </cell>
          <cell r="D39" t="str">
            <v>홍상의</v>
          </cell>
          <cell r="E39" t="str">
            <v>부전상사(서면)</v>
          </cell>
          <cell r="F39">
            <v>63829960</v>
          </cell>
          <cell r="G39">
            <v>15528418</v>
          </cell>
          <cell r="H39">
            <v>47025572</v>
          </cell>
          <cell r="I39">
            <v>127597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유통사업부</v>
          </cell>
          <cell r="B40" t="str">
            <v>남부영업팀</v>
          </cell>
          <cell r="C40" t="str">
            <v>10145</v>
          </cell>
          <cell r="D40" t="str">
            <v>이진근</v>
          </cell>
          <cell r="E40" t="str">
            <v>삼성상사</v>
          </cell>
          <cell r="F40">
            <v>301382</v>
          </cell>
          <cell r="G40">
            <v>0</v>
          </cell>
          <cell r="H40">
            <v>0</v>
          </cell>
          <cell r="I40">
            <v>239968</v>
          </cell>
          <cell r="J40">
            <v>6141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유통사업부</v>
          </cell>
          <cell r="B41" t="str">
            <v>남부영업팀</v>
          </cell>
          <cell r="C41" t="str">
            <v>10182</v>
          </cell>
          <cell r="D41" t="str">
            <v>김종삼</v>
          </cell>
          <cell r="E41" t="str">
            <v>신흥철물공구</v>
          </cell>
          <cell r="F41">
            <v>595118</v>
          </cell>
          <cell r="G41">
            <v>5951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유통사업부</v>
          </cell>
          <cell r="B42" t="str">
            <v>남부영업팀</v>
          </cell>
          <cell r="C42" t="str">
            <v>10186</v>
          </cell>
          <cell r="D42" t="str">
            <v>김혜숙</v>
          </cell>
          <cell r="E42" t="str">
            <v>안국종합상사</v>
          </cell>
          <cell r="F42">
            <v>33006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300697</v>
          </cell>
          <cell r="R42">
            <v>0</v>
          </cell>
        </row>
        <row r="43">
          <cell r="A43" t="str">
            <v>유통사업부</v>
          </cell>
          <cell r="B43" t="str">
            <v>남부영업팀</v>
          </cell>
          <cell r="C43" t="str">
            <v>10190</v>
          </cell>
          <cell r="D43" t="str">
            <v>김쌍수</v>
          </cell>
          <cell r="E43" t="str">
            <v>엘지전자(주)창원2공장</v>
          </cell>
          <cell r="F43">
            <v>29374594</v>
          </cell>
          <cell r="G43">
            <v>2937459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유통사업부</v>
          </cell>
          <cell r="B44" t="str">
            <v>남부영업팀</v>
          </cell>
          <cell r="C44" t="str">
            <v>10203</v>
          </cell>
          <cell r="D44" t="str">
            <v>유찬희</v>
          </cell>
          <cell r="E44" t="str">
            <v>우정T.R.B</v>
          </cell>
          <cell r="F44">
            <v>45250540</v>
          </cell>
          <cell r="G44">
            <v>4525054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유통사업부</v>
          </cell>
          <cell r="B45" t="str">
            <v>남부영업팀</v>
          </cell>
          <cell r="C45" t="str">
            <v>10207</v>
          </cell>
          <cell r="D45" t="str">
            <v>김영호</v>
          </cell>
          <cell r="E45" t="str">
            <v>유일상사</v>
          </cell>
          <cell r="F45">
            <v>78596115</v>
          </cell>
          <cell r="G45">
            <v>61359700</v>
          </cell>
          <cell r="H45">
            <v>1723641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유통사업부</v>
          </cell>
          <cell r="B46" t="str">
            <v>남부영업팀</v>
          </cell>
          <cell r="C46" t="str">
            <v>10214</v>
          </cell>
          <cell r="D46" t="str">
            <v>김장하</v>
          </cell>
          <cell r="E46" t="str">
            <v>제일상사</v>
          </cell>
          <cell r="F46">
            <v>13285048</v>
          </cell>
          <cell r="G46">
            <v>1113290</v>
          </cell>
          <cell r="H46">
            <v>12171694</v>
          </cell>
          <cell r="I46">
            <v>6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유통사업부</v>
          </cell>
          <cell r="B47" t="str">
            <v>남부영업팀</v>
          </cell>
          <cell r="C47" t="str">
            <v>10225</v>
          </cell>
          <cell r="D47" t="str">
            <v>이민우</v>
          </cell>
          <cell r="E47" t="str">
            <v>창원상사</v>
          </cell>
          <cell r="F47">
            <v>8466054</v>
          </cell>
          <cell r="G47">
            <v>846605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유통사업부</v>
          </cell>
          <cell r="B48" t="str">
            <v>남부영업팀</v>
          </cell>
          <cell r="C48" t="str">
            <v>10244</v>
          </cell>
          <cell r="D48" t="str">
            <v>진수남</v>
          </cell>
          <cell r="E48" t="str">
            <v>한국벨트(마산）</v>
          </cell>
          <cell r="F48">
            <v>26217267</v>
          </cell>
          <cell r="G48">
            <v>11163871</v>
          </cell>
          <cell r="H48">
            <v>150533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유통사업부</v>
          </cell>
          <cell r="B49" t="str">
            <v>남부영업팀</v>
          </cell>
          <cell r="C49" t="str">
            <v>10245</v>
          </cell>
          <cell r="D49" t="str">
            <v>김해성</v>
          </cell>
          <cell r="E49" t="str">
            <v>한국상사</v>
          </cell>
          <cell r="F49">
            <v>965565</v>
          </cell>
          <cell r="G49">
            <v>96556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유통사업부</v>
          </cell>
          <cell r="B50" t="str">
            <v>남부영업팀</v>
          </cell>
          <cell r="C50" t="str">
            <v>10265</v>
          </cell>
          <cell r="D50" t="str">
            <v>김희석</v>
          </cell>
          <cell r="E50" t="str">
            <v>한양벨트상사</v>
          </cell>
          <cell r="F50">
            <v>12141489</v>
          </cell>
          <cell r="G50">
            <v>7165425</v>
          </cell>
          <cell r="H50">
            <v>49760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유통사업부</v>
          </cell>
          <cell r="B51" t="str">
            <v>남부영업팀</v>
          </cell>
          <cell r="C51" t="str">
            <v>10267</v>
          </cell>
          <cell r="D51" t="str">
            <v>이철학</v>
          </cell>
          <cell r="E51" t="str">
            <v>한일콘베어산업</v>
          </cell>
          <cell r="F51">
            <v>21029151</v>
          </cell>
          <cell r="G51">
            <v>9946453</v>
          </cell>
          <cell r="H51">
            <v>4910243</v>
          </cell>
          <cell r="I51">
            <v>617245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유통사업부</v>
          </cell>
          <cell r="B52" t="str">
            <v>남부영업팀</v>
          </cell>
          <cell r="C52" t="str">
            <v>10269</v>
          </cell>
          <cell r="D52" t="str">
            <v>최경조</v>
          </cell>
          <cell r="E52" t="str">
            <v>한일상사</v>
          </cell>
          <cell r="F52">
            <v>1467278</v>
          </cell>
          <cell r="G52">
            <v>14672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유통사업부</v>
          </cell>
          <cell r="B53" t="str">
            <v>남부영업팀</v>
          </cell>
          <cell r="C53" t="str">
            <v>10736</v>
          </cell>
          <cell r="D53" t="str">
            <v>오상학</v>
          </cell>
          <cell r="E53" t="str">
            <v>한국철물</v>
          </cell>
          <cell r="F53">
            <v>5083277</v>
          </cell>
          <cell r="G53">
            <v>4058798</v>
          </cell>
          <cell r="H53">
            <v>102447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유통사업부</v>
          </cell>
          <cell r="B54" t="str">
            <v>남부영업팀</v>
          </cell>
          <cell r="C54" t="str">
            <v>10763</v>
          </cell>
          <cell r="D54" t="str">
            <v>박창근</v>
          </cell>
          <cell r="E54" t="str">
            <v>동일벨트상사(대저)</v>
          </cell>
          <cell r="F54">
            <v>21289800</v>
          </cell>
          <cell r="G54">
            <v>20001885</v>
          </cell>
          <cell r="H54">
            <v>858550</v>
          </cell>
          <cell r="I54">
            <v>42936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유통사업부</v>
          </cell>
          <cell r="B55" t="str">
            <v>남부영업팀</v>
          </cell>
          <cell r="C55" t="str">
            <v>10782</v>
          </cell>
          <cell r="D55" t="str">
            <v>예재경</v>
          </cell>
          <cell r="E55" t="str">
            <v>대일포리켐</v>
          </cell>
          <cell r="F55">
            <v>46488200</v>
          </cell>
          <cell r="G55">
            <v>27313000</v>
          </cell>
          <cell r="H55">
            <v>19175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유통사업부</v>
          </cell>
          <cell r="B56" t="str">
            <v>남부영업팀</v>
          </cell>
          <cell r="C56" t="str">
            <v>10826</v>
          </cell>
          <cell r="D56" t="str">
            <v>이인용</v>
          </cell>
          <cell r="E56" t="str">
            <v>부경R&amp;P</v>
          </cell>
          <cell r="F56">
            <v>1498200</v>
          </cell>
          <cell r="G56">
            <v>14982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유통사업부</v>
          </cell>
          <cell r="B57" t="str">
            <v>남부영업팀</v>
          </cell>
          <cell r="C57" t="str">
            <v>10830</v>
          </cell>
          <cell r="D57" t="str">
            <v>남  일</v>
          </cell>
          <cell r="E57" t="str">
            <v>성우상사</v>
          </cell>
          <cell r="F57">
            <v>121736844</v>
          </cell>
          <cell r="G57">
            <v>117486803</v>
          </cell>
          <cell r="H57">
            <v>425004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유통사업부</v>
          </cell>
          <cell r="B58" t="str">
            <v>남부영업팀</v>
          </cell>
          <cell r="C58" t="str">
            <v>10854</v>
          </cell>
          <cell r="D58" t="str">
            <v>김해식</v>
          </cell>
          <cell r="E58" t="str">
            <v>승리상사(마산)</v>
          </cell>
          <cell r="F58">
            <v>55846542</v>
          </cell>
          <cell r="G58">
            <v>20029308</v>
          </cell>
          <cell r="H58">
            <v>16650391</v>
          </cell>
          <cell r="I58">
            <v>12123731</v>
          </cell>
          <cell r="J58">
            <v>704311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유통사업부</v>
          </cell>
          <cell r="B59" t="str">
            <v>남부영업팀</v>
          </cell>
          <cell r="C59" t="str">
            <v>10855</v>
          </cell>
          <cell r="D59" t="str">
            <v>박진문</v>
          </cell>
          <cell r="E59" t="str">
            <v>재경산업</v>
          </cell>
          <cell r="F59">
            <v>8873858</v>
          </cell>
          <cell r="G59">
            <v>602800</v>
          </cell>
          <cell r="H59">
            <v>1071070</v>
          </cell>
          <cell r="I59">
            <v>2834260</v>
          </cell>
          <cell r="J59">
            <v>436572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유통사업부</v>
          </cell>
          <cell r="B60" t="str">
            <v>남부영업팀</v>
          </cell>
          <cell r="C60" t="str">
            <v>10908</v>
          </cell>
          <cell r="D60" t="str">
            <v>김봉관</v>
          </cell>
          <cell r="E60" t="str">
            <v>㈜엔투비</v>
          </cell>
          <cell r="F60">
            <v>3858454</v>
          </cell>
          <cell r="G60">
            <v>385845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유통사업부</v>
          </cell>
          <cell r="B61" t="str">
            <v>남부영업팀</v>
          </cell>
          <cell r="C61" t="str">
            <v>10932</v>
          </cell>
          <cell r="D61" t="str">
            <v>장원범</v>
          </cell>
          <cell r="E61" t="str">
            <v>(주)동양 E N G</v>
          </cell>
          <cell r="F61">
            <v>15203824</v>
          </cell>
          <cell r="G61">
            <v>12696693</v>
          </cell>
          <cell r="H61">
            <v>250713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유통사업부</v>
          </cell>
          <cell r="B62" t="str">
            <v>남부영업팀</v>
          </cell>
          <cell r="C62" t="str">
            <v>10933</v>
          </cell>
          <cell r="D62" t="str">
            <v>송상종</v>
          </cell>
          <cell r="E62" t="str">
            <v>동일상사(울산)</v>
          </cell>
          <cell r="F62">
            <v>5440401</v>
          </cell>
          <cell r="G62">
            <v>5354568</v>
          </cell>
          <cell r="H62">
            <v>8583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유통사업부</v>
          </cell>
          <cell r="B63" t="str">
            <v>남부영업팀</v>
          </cell>
          <cell r="C63" t="str">
            <v>10958</v>
          </cell>
          <cell r="D63" t="str">
            <v>김기수</v>
          </cell>
          <cell r="E63" t="str">
            <v>㈜비즈엠알오</v>
          </cell>
          <cell r="F63">
            <v>953316</v>
          </cell>
          <cell r="G63">
            <v>767909</v>
          </cell>
          <cell r="H63">
            <v>18540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유통사업부</v>
          </cell>
          <cell r="B64" t="str">
            <v>남부영업팀</v>
          </cell>
          <cell r="C64" t="str">
            <v>10978</v>
          </cell>
          <cell r="D64" t="str">
            <v>서창덕</v>
          </cell>
          <cell r="E64" t="str">
            <v>동일삼광산업</v>
          </cell>
          <cell r="F64">
            <v>50788485</v>
          </cell>
          <cell r="G64">
            <v>5078848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유통사업부</v>
          </cell>
          <cell r="B65" t="str">
            <v>남부영업팀</v>
          </cell>
          <cell r="C65" t="str">
            <v>11033</v>
          </cell>
          <cell r="D65" t="str">
            <v>박도우</v>
          </cell>
          <cell r="E65" t="str">
            <v>㈜동일R&amp;C</v>
          </cell>
          <cell r="F65">
            <v>6635640</v>
          </cell>
          <cell r="G65">
            <v>66356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유통사업부</v>
          </cell>
          <cell r="B66" t="str">
            <v>남부영업팀</v>
          </cell>
          <cell r="C66" t="str">
            <v>20081</v>
          </cell>
          <cell r="D66" t="str">
            <v>이금탁</v>
          </cell>
          <cell r="E66" t="str">
            <v>그랜드텍</v>
          </cell>
          <cell r="F66">
            <v>97019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7019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유통사업부</v>
          </cell>
          <cell r="B67" t="str">
            <v>동부영업팀</v>
          </cell>
          <cell r="C67" t="str">
            <v>10033</v>
          </cell>
          <cell r="D67" t="str">
            <v>하해근</v>
          </cell>
          <cell r="E67" t="str">
            <v>금강산업동양특수고무</v>
          </cell>
          <cell r="F67">
            <v>1216601</v>
          </cell>
          <cell r="G67">
            <v>1216540</v>
          </cell>
          <cell r="H67">
            <v>6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유통사업부</v>
          </cell>
          <cell r="B68" t="str">
            <v>동부영업팀</v>
          </cell>
          <cell r="C68" t="str">
            <v>10034</v>
          </cell>
          <cell r="D68" t="str">
            <v>김용수</v>
          </cell>
          <cell r="E68" t="str">
            <v>금속상공사</v>
          </cell>
          <cell r="F68">
            <v>539684</v>
          </cell>
          <cell r="G68">
            <v>53968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유통사업부</v>
          </cell>
          <cell r="B69" t="str">
            <v>동부영업팀</v>
          </cell>
          <cell r="C69" t="str">
            <v>10038</v>
          </cell>
          <cell r="D69" t="str">
            <v>이 연 창</v>
          </cell>
          <cell r="E69" t="str">
            <v>농협중앙회경북농기계</v>
          </cell>
          <cell r="F69">
            <v>329230</v>
          </cell>
          <cell r="G69">
            <v>32923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유통사업부</v>
          </cell>
          <cell r="B70" t="str">
            <v>동부영업팀</v>
          </cell>
          <cell r="C70" t="str">
            <v>10040</v>
          </cell>
          <cell r="D70" t="str">
            <v>김기한</v>
          </cell>
          <cell r="E70" t="str">
            <v>대경종합상사</v>
          </cell>
          <cell r="F70">
            <v>27595005</v>
          </cell>
          <cell r="G70">
            <v>22610423</v>
          </cell>
          <cell r="H70">
            <v>498458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유통사업부</v>
          </cell>
          <cell r="B71" t="str">
            <v>동부영업팀</v>
          </cell>
          <cell r="C71" t="str">
            <v>10041</v>
          </cell>
          <cell r="D71" t="str">
            <v>엄 태 수</v>
          </cell>
          <cell r="E71" t="str">
            <v>대구경북산림골재생산업협동조합</v>
          </cell>
          <cell r="F71">
            <v>6122247</v>
          </cell>
          <cell r="G71">
            <v>3774166</v>
          </cell>
          <cell r="H71">
            <v>0</v>
          </cell>
          <cell r="I71">
            <v>234808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유통사업부</v>
          </cell>
          <cell r="B72" t="str">
            <v>동부영업팀</v>
          </cell>
          <cell r="C72" t="str">
            <v>10042</v>
          </cell>
          <cell r="D72" t="str">
            <v>권혁열</v>
          </cell>
          <cell r="E72" t="str">
            <v>대구벨트상사(대구)</v>
          </cell>
          <cell r="F72">
            <v>-7607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유통사업부</v>
          </cell>
          <cell r="B73" t="str">
            <v>동부영업팀</v>
          </cell>
          <cell r="C73" t="str">
            <v>10065</v>
          </cell>
          <cell r="D73" t="str">
            <v>김현주</v>
          </cell>
          <cell r="E73" t="str">
            <v>대원개발(주)</v>
          </cell>
          <cell r="F73">
            <v>1865988</v>
          </cell>
          <cell r="G73">
            <v>0</v>
          </cell>
          <cell r="H73">
            <v>186598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유통사업부</v>
          </cell>
          <cell r="B74" t="str">
            <v>동부영업팀</v>
          </cell>
          <cell r="C74" t="str">
            <v>10097</v>
          </cell>
          <cell r="D74" t="str">
            <v>류공석</v>
          </cell>
          <cell r="E74" t="str">
            <v>동일벨트사</v>
          </cell>
          <cell r="F74">
            <v>17312379</v>
          </cell>
          <cell r="G74">
            <v>173123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유통사업부</v>
          </cell>
          <cell r="B75" t="str">
            <v>동부영업팀</v>
          </cell>
          <cell r="C75" t="str">
            <v>10098</v>
          </cell>
          <cell r="D75" t="str">
            <v>류재윤</v>
          </cell>
          <cell r="E75" t="str">
            <v>동일벨트산업</v>
          </cell>
          <cell r="F75">
            <v>1256201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219230</v>
          </cell>
          <cell r="P75">
            <v>4342784</v>
          </cell>
          <cell r="Q75">
            <v>0</v>
          </cell>
          <cell r="R75">
            <v>0</v>
          </cell>
        </row>
        <row r="76">
          <cell r="A76" t="str">
            <v>유통사업부</v>
          </cell>
          <cell r="B76" t="str">
            <v>동부영업팀</v>
          </cell>
          <cell r="C76" t="str">
            <v>10099</v>
          </cell>
          <cell r="D76" t="str">
            <v>김태구</v>
          </cell>
          <cell r="E76" t="str">
            <v>동일벨트상사</v>
          </cell>
          <cell r="F76">
            <v>16543</v>
          </cell>
          <cell r="G76">
            <v>1654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유통사업부</v>
          </cell>
          <cell r="B77" t="str">
            <v>동부영업팀</v>
          </cell>
          <cell r="C77" t="str">
            <v>10103</v>
          </cell>
          <cell r="D77" t="str">
            <v>양경환</v>
          </cell>
          <cell r="E77" t="str">
            <v>동일벨트종합상사</v>
          </cell>
          <cell r="F77">
            <v>8512821</v>
          </cell>
          <cell r="G77">
            <v>851282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유통사업부</v>
          </cell>
          <cell r="B78" t="str">
            <v>동부영업팀</v>
          </cell>
          <cell r="C78" t="str">
            <v>10106</v>
          </cell>
          <cell r="D78" t="str">
            <v>김영일</v>
          </cell>
          <cell r="E78" t="str">
            <v>동일상공사</v>
          </cell>
          <cell r="F78">
            <v>1254562</v>
          </cell>
          <cell r="G78">
            <v>125456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유통사업부</v>
          </cell>
          <cell r="B79" t="str">
            <v>동부영업팀</v>
          </cell>
          <cell r="C79" t="str">
            <v>10107</v>
          </cell>
          <cell r="D79" t="str">
            <v>송상종</v>
          </cell>
          <cell r="E79" t="str">
            <v>동일상사</v>
          </cell>
          <cell r="F79">
            <v>18865997</v>
          </cell>
          <cell r="G79">
            <v>18865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유통사업부</v>
          </cell>
          <cell r="B80" t="str">
            <v>동부영업팀</v>
          </cell>
          <cell r="C80" t="str">
            <v>10111</v>
          </cell>
          <cell r="D80" t="str">
            <v>도채환</v>
          </cell>
          <cell r="E80" t="str">
            <v>동일종합산업</v>
          </cell>
          <cell r="F80">
            <v>18044475</v>
          </cell>
          <cell r="G80">
            <v>18044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유통사업부</v>
          </cell>
          <cell r="B81" t="str">
            <v>동부영업팀</v>
          </cell>
          <cell r="C81" t="str">
            <v>10112</v>
          </cell>
          <cell r="D81" t="str">
            <v>진성득</v>
          </cell>
          <cell r="E81" t="str">
            <v>동일종합상사(경산)</v>
          </cell>
          <cell r="F81">
            <v>72080</v>
          </cell>
          <cell r="G81">
            <v>7208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유통사업부</v>
          </cell>
          <cell r="B82" t="str">
            <v>동부영업팀</v>
          </cell>
          <cell r="C82" t="str">
            <v>10115</v>
          </cell>
          <cell r="D82" t="str">
            <v>이현윤</v>
          </cell>
          <cell r="E82" t="str">
            <v>동일통상</v>
          </cell>
          <cell r="F82">
            <v>24593813</v>
          </cell>
          <cell r="G82">
            <v>16452834</v>
          </cell>
          <cell r="H82">
            <v>814097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유통사업부</v>
          </cell>
          <cell r="B83" t="str">
            <v>동부영업팀</v>
          </cell>
          <cell r="C83" t="str">
            <v>10129</v>
          </cell>
          <cell r="D83" t="str">
            <v>이병주</v>
          </cell>
          <cell r="E83" t="str">
            <v>만능기계상사</v>
          </cell>
          <cell r="F83">
            <v>76</v>
          </cell>
          <cell r="G83">
            <v>7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유통사업부</v>
          </cell>
          <cell r="B84" t="str">
            <v>동부영업팀</v>
          </cell>
          <cell r="C84" t="str">
            <v>10141</v>
          </cell>
          <cell r="D84" t="str">
            <v>성용철</v>
          </cell>
          <cell r="E84" t="str">
            <v>부흥종합상사</v>
          </cell>
          <cell r="F84">
            <v>2500937</v>
          </cell>
          <cell r="G84">
            <v>643582</v>
          </cell>
          <cell r="H84">
            <v>185735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유통사업부</v>
          </cell>
          <cell r="B85" t="str">
            <v>동부영업팀</v>
          </cell>
          <cell r="C85" t="str">
            <v>10149</v>
          </cell>
          <cell r="D85" t="str">
            <v>박동진</v>
          </cell>
          <cell r="E85" t="str">
            <v>삼성철물공업</v>
          </cell>
          <cell r="F85">
            <v>361693</v>
          </cell>
          <cell r="G85">
            <v>36169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유통사업부</v>
          </cell>
          <cell r="B86" t="str">
            <v>동부영업팀</v>
          </cell>
          <cell r="C86" t="str">
            <v>10157</v>
          </cell>
          <cell r="D86" t="str">
            <v>서동혁</v>
          </cell>
          <cell r="E86" t="str">
            <v>삼화기계상사(포항)</v>
          </cell>
          <cell r="F86">
            <v>5156733</v>
          </cell>
          <cell r="G86">
            <v>515673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유통사업부</v>
          </cell>
          <cell r="B87" t="str">
            <v>동부영업팀</v>
          </cell>
          <cell r="C87" t="str">
            <v>10165</v>
          </cell>
          <cell r="D87" t="str">
            <v>고성근</v>
          </cell>
          <cell r="E87" t="str">
            <v>성광벨트상사</v>
          </cell>
          <cell r="F87">
            <v>626429</v>
          </cell>
          <cell r="G87">
            <v>62642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유통사업부</v>
          </cell>
          <cell r="B88" t="str">
            <v>동부영업팀</v>
          </cell>
          <cell r="C88" t="str">
            <v>10177</v>
          </cell>
          <cell r="D88" t="str">
            <v>이규수</v>
          </cell>
          <cell r="E88" t="str">
            <v>신성상공사</v>
          </cell>
          <cell r="F88">
            <v>781024</v>
          </cell>
          <cell r="G88">
            <v>78102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유통사업부</v>
          </cell>
          <cell r="B89" t="str">
            <v>동부영업팀</v>
          </cell>
          <cell r="C89" t="str">
            <v>10194</v>
          </cell>
          <cell r="D89" t="str">
            <v>서석영</v>
          </cell>
          <cell r="E89" t="str">
            <v>영남종합공구(고령)</v>
          </cell>
          <cell r="F89">
            <v>139920</v>
          </cell>
          <cell r="G89">
            <v>13992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유통사업부</v>
          </cell>
          <cell r="B90" t="str">
            <v>동부영업팀</v>
          </cell>
          <cell r="C90" t="str">
            <v>10217</v>
          </cell>
          <cell r="D90" t="str">
            <v>박임자</v>
          </cell>
          <cell r="E90" t="str">
            <v>안동종합벨트</v>
          </cell>
          <cell r="F90">
            <v>6187588</v>
          </cell>
          <cell r="G90">
            <v>618758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유통사업부</v>
          </cell>
          <cell r="B91" t="str">
            <v>동부영업팀</v>
          </cell>
          <cell r="C91" t="str">
            <v>10229</v>
          </cell>
          <cell r="D91" t="str">
            <v>서정철</v>
          </cell>
          <cell r="E91" t="str">
            <v>충주베어링</v>
          </cell>
          <cell r="F91">
            <v>656901</v>
          </cell>
          <cell r="G91">
            <v>6569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유통사업부</v>
          </cell>
          <cell r="B92" t="str">
            <v>동부영업팀</v>
          </cell>
          <cell r="C92" t="str">
            <v>10232</v>
          </cell>
          <cell r="D92" t="str">
            <v>이현옥</v>
          </cell>
          <cell r="E92" t="str">
            <v>태양산업</v>
          </cell>
          <cell r="F92">
            <v>15666180</v>
          </cell>
          <cell r="G92">
            <v>3211159</v>
          </cell>
          <cell r="H92">
            <v>1245502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유통사업부</v>
          </cell>
          <cell r="B93" t="str">
            <v>동부영업팀</v>
          </cell>
          <cell r="C93" t="str">
            <v>10234</v>
          </cell>
          <cell r="D93" t="str">
            <v>김창기</v>
          </cell>
          <cell r="E93" t="str">
            <v>태창상사</v>
          </cell>
          <cell r="F93">
            <v>962075</v>
          </cell>
          <cell r="G93">
            <v>96207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유통사업부</v>
          </cell>
          <cell r="B94" t="str">
            <v>동부영업팀</v>
          </cell>
          <cell r="C94" t="str">
            <v>10236</v>
          </cell>
          <cell r="D94" t="str">
            <v>김언상</v>
          </cell>
          <cell r="E94" t="str">
            <v>통영기계상사</v>
          </cell>
          <cell r="F94">
            <v>3179373</v>
          </cell>
          <cell r="G94">
            <v>317937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유통사업부</v>
          </cell>
          <cell r="B95" t="str">
            <v>동부영업팀</v>
          </cell>
          <cell r="C95" t="str">
            <v>10272</v>
          </cell>
          <cell r="D95" t="str">
            <v>정규익</v>
          </cell>
          <cell r="E95" t="str">
            <v>한진상사</v>
          </cell>
          <cell r="F95">
            <v>2348844</v>
          </cell>
          <cell r="G95">
            <v>234884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유통사업부</v>
          </cell>
          <cell r="B96" t="str">
            <v>동부영업팀</v>
          </cell>
          <cell r="C96" t="str">
            <v>10274</v>
          </cell>
          <cell r="D96" t="str">
            <v>이상모</v>
          </cell>
          <cell r="E96" t="str">
            <v>합동기계상사</v>
          </cell>
          <cell r="F96">
            <v>1334008</v>
          </cell>
          <cell r="G96">
            <v>1173170</v>
          </cell>
          <cell r="H96">
            <v>16083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유통사업부</v>
          </cell>
          <cell r="B97" t="str">
            <v>동부영업팀</v>
          </cell>
          <cell r="C97" t="str">
            <v>10577</v>
          </cell>
          <cell r="D97" t="str">
            <v>남화섭</v>
          </cell>
          <cell r="E97" t="str">
            <v>남일농기계</v>
          </cell>
          <cell r="F97">
            <v>401814</v>
          </cell>
          <cell r="G97">
            <v>198099</v>
          </cell>
          <cell r="H97">
            <v>2037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유통사업부</v>
          </cell>
          <cell r="B98" t="str">
            <v>동부영업팀</v>
          </cell>
          <cell r="C98" t="str">
            <v>10669</v>
          </cell>
          <cell r="D98" t="str">
            <v>민익기</v>
          </cell>
          <cell r="E98" t="str">
            <v>카이스엔지니어링</v>
          </cell>
          <cell r="F98">
            <v>7003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003000</v>
          </cell>
          <cell r="R98">
            <v>0</v>
          </cell>
        </row>
        <row r="99">
          <cell r="A99" t="str">
            <v>유통사업부</v>
          </cell>
          <cell r="B99" t="str">
            <v>동부영업팀</v>
          </cell>
          <cell r="C99" t="str">
            <v>10711</v>
          </cell>
          <cell r="D99" t="str">
            <v>윤한준</v>
          </cell>
          <cell r="E99" t="str">
            <v>진성실업</v>
          </cell>
          <cell r="F99">
            <v>934932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9322</v>
          </cell>
          <cell r="R99">
            <v>0</v>
          </cell>
        </row>
        <row r="100">
          <cell r="A100" t="str">
            <v>유통사업부</v>
          </cell>
          <cell r="B100" t="str">
            <v>동부영업팀</v>
          </cell>
          <cell r="C100" t="str">
            <v>10939</v>
          </cell>
          <cell r="D100" t="str">
            <v>유상현</v>
          </cell>
          <cell r="E100" t="str">
            <v>동일특수벨트</v>
          </cell>
          <cell r="F100">
            <v>170306214</v>
          </cell>
          <cell r="G100">
            <v>69791136</v>
          </cell>
          <cell r="H100">
            <v>10051507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유통사업부</v>
          </cell>
          <cell r="B101" t="str">
            <v>동부영업팀</v>
          </cell>
          <cell r="C101" t="str">
            <v>10974</v>
          </cell>
          <cell r="D101" t="str">
            <v>김현철</v>
          </cell>
          <cell r="E101" t="str">
            <v>동양종합상사</v>
          </cell>
          <cell r="F101">
            <v>1481352</v>
          </cell>
          <cell r="G101">
            <v>148135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유통사업부</v>
          </cell>
          <cell r="B102" t="str">
            <v>동부영업팀</v>
          </cell>
          <cell r="C102" t="str">
            <v>11026</v>
          </cell>
          <cell r="D102" t="str">
            <v>박영숙</v>
          </cell>
          <cell r="E102" t="str">
            <v>동일수지콘베어벨트</v>
          </cell>
          <cell r="F102">
            <v>220</v>
          </cell>
          <cell r="G102">
            <v>22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유통사업부</v>
          </cell>
          <cell r="B103" t="str">
            <v>동부영업팀</v>
          </cell>
          <cell r="C103" t="str">
            <v>50050</v>
          </cell>
          <cell r="D103" t="str">
            <v/>
          </cell>
          <cell r="E103" t="str">
            <v>1회성고객(대구)</v>
          </cell>
          <cell r="F103">
            <v>444510</v>
          </cell>
          <cell r="G103">
            <v>434951</v>
          </cell>
          <cell r="H103">
            <v>5940</v>
          </cell>
          <cell r="I103">
            <v>0</v>
          </cell>
          <cell r="J103">
            <v>361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유통사업부</v>
          </cell>
          <cell r="B104" t="str">
            <v>서부영업팀</v>
          </cell>
          <cell r="C104" t="str">
            <v>10023</v>
          </cell>
          <cell r="D104" t="str">
            <v>오방근</v>
          </cell>
          <cell r="E104" t="str">
            <v>거평종합상사　</v>
          </cell>
          <cell r="F104">
            <v>1121183</v>
          </cell>
          <cell r="G104">
            <v>85179</v>
          </cell>
          <cell r="H104">
            <v>103600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유통사업부</v>
          </cell>
          <cell r="B105" t="str">
            <v>서부영업팀</v>
          </cell>
          <cell r="C105" t="str">
            <v>10027</v>
          </cell>
          <cell r="D105" t="str">
            <v>이재덕</v>
          </cell>
          <cell r="E105" t="str">
            <v>곡물종합기계</v>
          </cell>
          <cell r="F105">
            <v>1374293</v>
          </cell>
          <cell r="G105">
            <v>853333</v>
          </cell>
          <cell r="H105">
            <v>52096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유통사업부</v>
          </cell>
          <cell r="B106" t="str">
            <v>서부영업팀</v>
          </cell>
          <cell r="C106" t="str">
            <v>10028</v>
          </cell>
          <cell r="D106" t="str">
            <v>정용인</v>
          </cell>
          <cell r="E106" t="str">
            <v>광성농기계</v>
          </cell>
          <cell r="F106">
            <v>759946</v>
          </cell>
          <cell r="G106">
            <v>412210</v>
          </cell>
          <cell r="H106">
            <v>339926</v>
          </cell>
          <cell r="I106">
            <v>0</v>
          </cell>
          <cell r="J106">
            <v>78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유통사업부</v>
          </cell>
          <cell r="B107" t="str">
            <v>서부영업팀</v>
          </cell>
          <cell r="C107" t="str">
            <v>10029</v>
          </cell>
          <cell r="D107" t="str">
            <v>김성진</v>
          </cell>
          <cell r="E107" t="str">
            <v>광신상사　</v>
          </cell>
          <cell r="F107">
            <v>455527</v>
          </cell>
          <cell r="G107">
            <v>451921</v>
          </cell>
          <cell r="H107">
            <v>3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유통사업부</v>
          </cell>
          <cell r="B108" t="str">
            <v>서부영업팀</v>
          </cell>
          <cell r="C108" t="str">
            <v>10036</v>
          </cell>
          <cell r="D108" t="str">
            <v>하태준</v>
          </cell>
          <cell r="E108" t="str">
            <v>남선기계상사</v>
          </cell>
          <cell r="F108">
            <v>352026</v>
          </cell>
          <cell r="G108">
            <v>35202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유통사업부</v>
          </cell>
          <cell r="B109" t="str">
            <v>서부영업팀</v>
          </cell>
          <cell r="C109" t="str">
            <v>10048</v>
          </cell>
          <cell r="D109" t="str">
            <v>박승만</v>
          </cell>
          <cell r="E109" t="str">
            <v>대동기계(여수)</v>
          </cell>
          <cell r="F109">
            <v>516845</v>
          </cell>
          <cell r="G109">
            <v>298976</v>
          </cell>
          <cell r="H109">
            <v>217869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유통사업부</v>
          </cell>
          <cell r="B110" t="str">
            <v>서부영업팀</v>
          </cell>
          <cell r="C110" t="str">
            <v>10052</v>
          </cell>
          <cell r="D110" t="str">
            <v>윤여형</v>
          </cell>
          <cell r="E110" t="str">
            <v>대동콘베어</v>
          </cell>
          <cell r="F110">
            <v>3038821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822003</v>
          </cell>
          <cell r="Q110">
            <v>23566211</v>
          </cell>
          <cell r="R110">
            <v>0</v>
          </cell>
        </row>
        <row r="111">
          <cell r="A111" t="str">
            <v>유통사업부</v>
          </cell>
          <cell r="B111" t="str">
            <v>서부영업팀</v>
          </cell>
          <cell r="C111" t="str">
            <v>10060</v>
          </cell>
          <cell r="D111" t="str">
            <v>김광원</v>
          </cell>
          <cell r="E111" t="str">
            <v>대양철물</v>
          </cell>
          <cell r="F111">
            <v>1191688</v>
          </cell>
          <cell r="G111">
            <v>754349</v>
          </cell>
          <cell r="H111">
            <v>43733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유통사업부</v>
          </cell>
          <cell r="B112" t="str">
            <v>서부영업팀</v>
          </cell>
          <cell r="C112" t="str">
            <v>10066</v>
          </cell>
          <cell r="D112" t="str">
            <v>임병하</v>
          </cell>
          <cell r="E112" t="str">
            <v>대원상사</v>
          </cell>
          <cell r="F112">
            <v>3453577</v>
          </cell>
          <cell r="G112">
            <v>3311401</v>
          </cell>
          <cell r="H112">
            <v>142176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유통사업부</v>
          </cell>
          <cell r="B113" t="str">
            <v>서부영업팀</v>
          </cell>
          <cell r="C113" t="str">
            <v>10073</v>
          </cell>
          <cell r="D113" t="str">
            <v>이봉기</v>
          </cell>
          <cell r="E113" t="str">
            <v>대흥상사</v>
          </cell>
          <cell r="F113">
            <v>683047</v>
          </cell>
          <cell r="G113">
            <v>68304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유통사업부</v>
          </cell>
          <cell r="B114" t="str">
            <v>서부영업팀</v>
          </cell>
          <cell r="C114" t="str">
            <v>10090</v>
          </cell>
          <cell r="D114" t="str">
            <v>김동선</v>
          </cell>
          <cell r="E114" t="str">
            <v>동원철물</v>
          </cell>
          <cell r="F114">
            <v>5706150</v>
          </cell>
          <cell r="G114">
            <v>570615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유통사업부</v>
          </cell>
          <cell r="B115" t="str">
            <v>서부영업팀</v>
          </cell>
          <cell r="C115" t="str">
            <v>10095</v>
          </cell>
          <cell r="D115" t="str">
            <v>박재식</v>
          </cell>
          <cell r="E115" t="str">
            <v>동일벨트(광주)</v>
          </cell>
          <cell r="F115">
            <v>1557145</v>
          </cell>
          <cell r="G115">
            <v>1557145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유통사업부</v>
          </cell>
          <cell r="B116" t="str">
            <v>서부영업팀</v>
          </cell>
          <cell r="C116" t="str">
            <v>10096</v>
          </cell>
          <cell r="D116" t="str">
            <v>신현구</v>
          </cell>
          <cell r="E116" t="str">
            <v>동일벨트(순천)</v>
          </cell>
          <cell r="F116">
            <v>66121821</v>
          </cell>
          <cell r="G116">
            <v>19630059</v>
          </cell>
          <cell r="H116">
            <v>4649176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유통사업부</v>
          </cell>
          <cell r="B117" t="str">
            <v>서부영업팀</v>
          </cell>
          <cell r="C117" t="str">
            <v>10104</v>
          </cell>
          <cell r="D117" t="str">
            <v>최영일</v>
          </cell>
          <cell r="E117" t="str">
            <v>동일산업</v>
          </cell>
          <cell r="F117">
            <v>2207991</v>
          </cell>
          <cell r="G117">
            <v>220799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유통사업부</v>
          </cell>
          <cell r="B118" t="str">
            <v>서부영업팀</v>
          </cell>
          <cell r="C118" t="str">
            <v>10113</v>
          </cell>
          <cell r="D118" t="str">
            <v>김정옥</v>
          </cell>
          <cell r="E118" t="str">
            <v>동일종합상사(군산)</v>
          </cell>
          <cell r="F118">
            <v>9362820</v>
          </cell>
          <cell r="G118">
            <v>3584799</v>
          </cell>
          <cell r="H118">
            <v>57780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유통사업부</v>
          </cell>
          <cell r="B119" t="str">
            <v>서부영업팀</v>
          </cell>
          <cell r="C119" t="str">
            <v>10116</v>
          </cell>
          <cell r="D119" t="str">
            <v>이하영</v>
          </cell>
          <cell r="E119" t="str">
            <v>동일특수고무</v>
          </cell>
          <cell r="F119">
            <v>61771274</v>
          </cell>
          <cell r="G119">
            <v>6537120</v>
          </cell>
          <cell r="H119">
            <v>5523415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유통사업부</v>
          </cell>
          <cell r="B120" t="str">
            <v>서부영업팀</v>
          </cell>
          <cell r="C120" t="str">
            <v>10130</v>
          </cell>
          <cell r="D120" t="str">
            <v>이정희</v>
          </cell>
          <cell r="E120" t="str">
            <v>명신상사　</v>
          </cell>
          <cell r="F120">
            <v>16453069</v>
          </cell>
          <cell r="G120">
            <v>13578730</v>
          </cell>
          <cell r="H120">
            <v>287433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유통사업부</v>
          </cell>
          <cell r="B121" t="str">
            <v>서부영업팀</v>
          </cell>
          <cell r="C121" t="str">
            <v>10135</v>
          </cell>
          <cell r="D121" t="str">
            <v>최광환</v>
          </cell>
          <cell r="E121" t="str">
            <v>부국기계</v>
          </cell>
          <cell r="F121">
            <v>435960</v>
          </cell>
          <cell r="G121">
            <v>0</v>
          </cell>
          <cell r="H121">
            <v>0</v>
          </cell>
          <cell r="I121">
            <v>43596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유통사업부</v>
          </cell>
          <cell r="B122" t="str">
            <v>서부영업팀</v>
          </cell>
          <cell r="C122" t="str">
            <v>10136</v>
          </cell>
          <cell r="D122" t="str">
            <v>김종선</v>
          </cell>
          <cell r="E122" t="str">
            <v>부국화학</v>
          </cell>
          <cell r="F122">
            <v>1373235</v>
          </cell>
          <cell r="G122">
            <v>137323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유통사업부</v>
          </cell>
          <cell r="B123" t="str">
            <v>서부영업팀</v>
          </cell>
          <cell r="C123" t="str">
            <v>10150</v>
          </cell>
          <cell r="D123" t="str">
            <v>윤팽현</v>
          </cell>
          <cell r="E123" t="str">
            <v>삼아상공사</v>
          </cell>
          <cell r="F123">
            <v>547732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547732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유통사업부</v>
          </cell>
          <cell r="B124" t="str">
            <v>서부영업팀</v>
          </cell>
          <cell r="C124" t="str">
            <v>10160</v>
          </cell>
          <cell r="D124" t="str">
            <v>정양희</v>
          </cell>
          <cell r="E124" t="str">
            <v>서남기계</v>
          </cell>
          <cell r="F124">
            <v>6500</v>
          </cell>
          <cell r="G124">
            <v>65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유통사업부</v>
          </cell>
          <cell r="B125" t="str">
            <v>서부영업팀</v>
          </cell>
          <cell r="C125" t="str">
            <v>10162</v>
          </cell>
          <cell r="D125" t="str">
            <v>최병선</v>
          </cell>
          <cell r="E125" t="str">
            <v>서원기계</v>
          </cell>
          <cell r="F125">
            <v>523014</v>
          </cell>
          <cell r="G125">
            <v>52301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유통사업부</v>
          </cell>
          <cell r="B126" t="str">
            <v>서부영업팀</v>
          </cell>
          <cell r="C126" t="str">
            <v>10183</v>
          </cell>
          <cell r="D126" t="str">
            <v>김성광</v>
          </cell>
          <cell r="E126" t="str">
            <v>심전물산</v>
          </cell>
          <cell r="F126">
            <v>262088</v>
          </cell>
          <cell r="G126">
            <v>26208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유통사업부</v>
          </cell>
          <cell r="B127" t="str">
            <v>서부영업팀</v>
          </cell>
          <cell r="C127" t="str">
            <v>10189</v>
          </cell>
          <cell r="D127" t="str">
            <v>강인선</v>
          </cell>
          <cell r="E127" t="str">
            <v>형제농기계</v>
          </cell>
          <cell r="F127">
            <v>333575</v>
          </cell>
          <cell r="G127">
            <v>194480</v>
          </cell>
          <cell r="H127">
            <v>139095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유통사업부</v>
          </cell>
          <cell r="B128" t="str">
            <v>서부영업팀</v>
          </cell>
          <cell r="C128" t="str">
            <v>10218</v>
          </cell>
          <cell r="D128" t="str">
            <v>윤종현</v>
          </cell>
          <cell r="E128" t="str">
            <v>(주)국제농기계전남총판</v>
          </cell>
          <cell r="F128">
            <v>330000</v>
          </cell>
          <cell r="G128">
            <v>0</v>
          </cell>
          <cell r="H128">
            <v>33000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유통사업부</v>
          </cell>
          <cell r="B129" t="str">
            <v>서부영업팀</v>
          </cell>
          <cell r="C129" t="str">
            <v>10220</v>
          </cell>
          <cell r="D129" t="str">
            <v>정상옥</v>
          </cell>
          <cell r="E129" t="str">
            <v>(주)한국반도체소재</v>
          </cell>
          <cell r="F129">
            <v>4218720</v>
          </cell>
          <cell r="G129">
            <v>0</v>
          </cell>
          <cell r="H129">
            <v>421872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유통사업부</v>
          </cell>
          <cell r="B130" t="str">
            <v>서부영업팀</v>
          </cell>
          <cell r="C130" t="str">
            <v>10223</v>
          </cell>
          <cell r="D130" t="str">
            <v>윤여두</v>
          </cell>
          <cell r="E130" t="str">
            <v>중앙공업</v>
          </cell>
          <cell r="F130">
            <v>2722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72250</v>
          </cell>
          <cell r="R130">
            <v>0</v>
          </cell>
        </row>
        <row r="131">
          <cell r="A131" t="str">
            <v>유통사업부</v>
          </cell>
          <cell r="B131" t="str">
            <v>서부영업팀</v>
          </cell>
          <cell r="C131" t="str">
            <v>10227</v>
          </cell>
          <cell r="D131" t="str">
            <v>김정식</v>
          </cell>
          <cell r="E131" t="str">
            <v>천안동일벨트</v>
          </cell>
          <cell r="F131">
            <v>21702851</v>
          </cell>
          <cell r="G131">
            <v>17160499</v>
          </cell>
          <cell r="H131">
            <v>454235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유통사업부</v>
          </cell>
          <cell r="B132" t="str">
            <v>서부영업팀</v>
          </cell>
          <cell r="C132" t="str">
            <v>10254</v>
          </cell>
          <cell r="D132" t="str">
            <v>김두현</v>
          </cell>
          <cell r="E132" t="str">
            <v>한국정밀</v>
          </cell>
          <cell r="F132">
            <v>22606980</v>
          </cell>
          <cell r="G132">
            <v>2260698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유통사업부</v>
          </cell>
          <cell r="B133" t="str">
            <v>서부영업팀</v>
          </cell>
          <cell r="C133" t="str">
            <v>10262</v>
          </cell>
          <cell r="D133" t="str">
            <v>장철</v>
          </cell>
          <cell r="E133" t="str">
            <v>한성공업</v>
          </cell>
          <cell r="F133">
            <v>5461897</v>
          </cell>
          <cell r="G133">
            <v>546189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유통사업부</v>
          </cell>
          <cell r="B134" t="str">
            <v>서부영업팀</v>
          </cell>
          <cell r="C134" t="str">
            <v>10266</v>
          </cell>
          <cell r="D134" t="str">
            <v>한상준</v>
          </cell>
          <cell r="E134" t="str">
            <v>한일기계</v>
          </cell>
          <cell r="F134">
            <v>625575</v>
          </cell>
          <cell r="G134">
            <v>523248</v>
          </cell>
          <cell r="H134">
            <v>10232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유통사업부</v>
          </cell>
          <cell r="B135" t="str">
            <v>서부영업팀</v>
          </cell>
          <cell r="C135" t="str">
            <v>10279</v>
          </cell>
          <cell r="D135" t="str">
            <v>장한상</v>
          </cell>
          <cell r="E135" t="str">
            <v>현대콘베어　</v>
          </cell>
          <cell r="F135">
            <v>4320467</v>
          </cell>
          <cell r="G135">
            <v>4320467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유통사업부</v>
          </cell>
          <cell r="B136" t="str">
            <v>서부영업팀</v>
          </cell>
          <cell r="C136" t="str">
            <v>10645</v>
          </cell>
          <cell r="D136" t="str">
            <v>김기환</v>
          </cell>
          <cell r="E136" t="str">
            <v>한성기공</v>
          </cell>
          <cell r="F136">
            <v>5563250</v>
          </cell>
          <cell r="G136">
            <v>556325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유통사업부</v>
          </cell>
          <cell r="B137" t="str">
            <v>서부영업팀</v>
          </cell>
          <cell r="C137" t="str">
            <v>10686</v>
          </cell>
          <cell r="D137" t="str">
            <v>김용현</v>
          </cell>
          <cell r="E137" t="str">
            <v>신흥기업사</v>
          </cell>
          <cell r="F137">
            <v>4908200</v>
          </cell>
          <cell r="G137">
            <v>49082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유통사업부</v>
          </cell>
          <cell r="B138" t="str">
            <v>서부영업팀</v>
          </cell>
          <cell r="C138" t="str">
            <v>10705</v>
          </cell>
          <cell r="D138" t="str">
            <v>우기만</v>
          </cell>
          <cell r="E138" t="str">
            <v>남원볼트공구백화점</v>
          </cell>
          <cell r="F138">
            <v>4233484</v>
          </cell>
          <cell r="G138">
            <v>3413596</v>
          </cell>
          <cell r="H138">
            <v>81988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유통사업부</v>
          </cell>
          <cell r="B139" t="str">
            <v>서부영업팀</v>
          </cell>
          <cell r="C139" t="str">
            <v>10722</v>
          </cell>
          <cell r="D139" t="str">
            <v>김동주</v>
          </cell>
          <cell r="E139" t="str">
            <v>대한벨트</v>
          </cell>
          <cell r="F139">
            <v>44217056</v>
          </cell>
          <cell r="G139">
            <v>13648553</v>
          </cell>
          <cell r="H139">
            <v>3056850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유통사업부</v>
          </cell>
          <cell r="B140" t="str">
            <v>서부영업팀</v>
          </cell>
          <cell r="C140" t="str">
            <v>10744</v>
          </cell>
          <cell r="D140" t="str">
            <v>맹흥우</v>
          </cell>
          <cell r="E140" t="str">
            <v>우석산업(주)</v>
          </cell>
          <cell r="F140">
            <v>15999870</v>
          </cell>
          <cell r="G140">
            <v>12198701</v>
          </cell>
          <cell r="H140">
            <v>380116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유통사업부</v>
          </cell>
          <cell r="B141" t="str">
            <v>서부영업팀</v>
          </cell>
          <cell r="C141" t="str">
            <v>10760</v>
          </cell>
          <cell r="D141" t="str">
            <v>표화은</v>
          </cell>
          <cell r="E141" t="str">
            <v>한성종합기계</v>
          </cell>
          <cell r="F141">
            <v>541833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418330</v>
          </cell>
          <cell r="R141">
            <v>0</v>
          </cell>
        </row>
        <row r="142">
          <cell r="A142" t="str">
            <v>유통사업부</v>
          </cell>
          <cell r="B142" t="str">
            <v>서부영업팀</v>
          </cell>
          <cell r="C142" t="str">
            <v>10884</v>
          </cell>
          <cell r="D142" t="str">
            <v>김충훈</v>
          </cell>
          <cell r="E142" t="str">
            <v>(주)대우일렉트로닉스광주공장</v>
          </cell>
          <cell r="F142">
            <v>24981437</v>
          </cell>
          <cell r="G142">
            <v>2498143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유통사업부</v>
          </cell>
          <cell r="B143" t="str">
            <v>서부영업팀</v>
          </cell>
          <cell r="C143" t="str">
            <v>10906</v>
          </cell>
          <cell r="D143" t="str">
            <v>이동선</v>
          </cell>
          <cell r="E143" t="str">
            <v>한국벨트공사</v>
          </cell>
          <cell r="F143">
            <v>709269</v>
          </cell>
          <cell r="G143">
            <v>32032</v>
          </cell>
          <cell r="H143">
            <v>266254</v>
          </cell>
          <cell r="I143">
            <v>41098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유통사업부</v>
          </cell>
          <cell r="B144" t="str">
            <v>서부영업팀</v>
          </cell>
          <cell r="C144" t="str">
            <v>11070</v>
          </cell>
          <cell r="D144" t="str">
            <v>장병채</v>
          </cell>
          <cell r="E144" t="str">
            <v>창성알텍</v>
          </cell>
          <cell r="F144">
            <v>1817152</v>
          </cell>
          <cell r="G144">
            <v>181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유통사업부</v>
          </cell>
          <cell r="B145" t="str">
            <v>서부영업팀</v>
          </cell>
          <cell r="C145" t="str">
            <v>11074</v>
          </cell>
          <cell r="D145" t="str">
            <v>윤민철</v>
          </cell>
          <cell r="E145" t="str">
            <v>삼성산업자재</v>
          </cell>
          <cell r="F145">
            <v>2498388</v>
          </cell>
          <cell r="G145">
            <v>1781257</v>
          </cell>
          <cell r="H145">
            <v>7171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유통사업부</v>
          </cell>
          <cell r="B146" t="str">
            <v>서부영업팀</v>
          </cell>
          <cell r="C146" t="str">
            <v>11099</v>
          </cell>
          <cell r="D146" t="str">
            <v>안승화</v>
          </cell>
          <cell r="E146" t="str">
            <v>대덕산업㈜</v>
          </cell>
          <cell r="F146">
            <v>151778</v>
          </cell>
          <cell r="G146">
            <v>15177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유통사업부</v>
          </cell>
          <cell r="B147" t="str">
            <v>서부영업팀</v>
          </cell>
          <cell r="C147" t="str">
            <v>11107</v>
          </cell>
          <cell r="D147" t="str">
            <v>손영계</v>
          </cell>
          <cell r="E147" t="str">
            <v>태광농약농자재마트</v>
          </cell>
          <cell r="F147">
            <v>145417</v>
          </cell>
          <cell r="G147">
            <v>14541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유통사업부</v>
          </cell>
          <cell r="B148" t="str">
            <v>중부영업팀</v>
          </cell>
          <cell r="C148" t="str">
            <v>10291</v>
          </cell>
          <cell r="D148" t="str">
            <v>이원</v>
          </cell>
          <cell r="E148" t="str">
            <v>동일반도상사</v>
          </cell>
          <cell r="F148">
            <v>13093954</v>
          </cell>
          <cell r="G148">
            <v>2738365</v>
          </cell>
          <cell r="H148">
            <v>1035558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유통사업부</v>
          </cell>
          <cell r="B149" t="str">
            <v>중부영업팀</v>
          </cell>
          <cell r="C149" t="str">
            <v>10303</v>
          </cell>
          <cell r="D149" t="str">
            <v>윤종용</v>
          </cell>
          <cell r="E149" t="str">
            <v>삼성전자(주)</v>
          </cell>
          <cell r="F149">
            <v>21001921</v>
          </cell>
          <cell r="G149">
            <v>8361600</v>
          </cell>
          <cell r="H149">
            <v>1264032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유통사업부</v>
          </cell>
          <cell r="B150" t="str">
            <v>중부영업팀</v>
          </cell>
          <cell r="C150" t="str">
            <v>10352</v>
          </cell>
          <cell r="D150" t="str">
            <v>이헌주</v>
          </cell>
          <cell r="E150" t="str">
            <v>한길산업</v>
          </cell>
          <cell r="F150">
            <v>66102205</v>
          </cell>
          <cell r="G150">
            <v>20438362</v>
          </cell>
          <cell r="H150">
            <v>4566384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유통사업부</v>
          </cell>
          <cell r="B151" t="str">
            <v>중부영업팀</v>
          </cell>
          <cell r="C151" t="str">
            <v>10361</v>
          </cell>
          <cell r="D151" t="str">
            <v>김동일</v>
          </cell>
          <cell r="E151" t="str">
            <v>거성산업</v>
          </cell>
          <cell r="F151">
            <v>52328280</v>
          </cell>
          <cell r="G151">
            <v>49380893</v>
          </cell>
          <cell r="H151">
            <v>294738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유통사업부</v>
          </cell>
          <cell r="B152" t="str">
            <v>중부영업팀</v>
          </cell>
          <cell r="C152" t="str">
            <v>10364</v>
          </cell>
          <cell r="D152" t="str">
            <v>김동지</v>
          </cell>
          <cell r="E152" t="str">
            <v>동일사</v>
          </cell>
          <cell r="F152">
            <v>11981147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59876</v>
          </cell>
          <cell r="Q152">
            <v>11621271</v>
          </cell>
          <cell r="R152">
            <v>0</v>
          </cell>
        </row>
        <row r="153">
          <cell r="A153" t="str">
            <v>유통사업부</v>
          </cell>
          <cell r="B153" t="str">
            <v>중부영업팀</v>
          </cell>
          <cell r="C153" t="str">
            <v>10365</v>
          </cell>
          <cell r="D153" t="str">
            <v>권보우</v>
          </cell>
          <cell r="E153" t="str">
            <v>동일산업(청계)</v>
          </cell>
          <cell r="F153">
            <v>81797384</v>
          </cell>
          <cell r="G153">
            <v>61054204</v>
          </cell>
          <cell r="H153">
            <v>2074318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유통사업부</v>
          </cell>
          <cell r="B154" t="str">
            <v>중부영업팀</v>
          </cell>
          <cell r="C154" t="str">
            <v>10369</v>
          </cell>
          <cell r="D154" t="str">
            <v>이원규</v>
          </cell>
          <cell r="E154" t="str">
            <v>대원상사(중구)</v>
          </cell>
          <cell r="F154">
            <v>9068289</v>
          </cell>
          <cell r="G154">
            <v>2102145</v>
          </cell>
          <cell r="H154">
            <v>3906459</v>
          </cell>
          <cell r="I154">
            <v>1531193</v>
          </cell>
          <cell r="J154">
            <v>152849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유통사업부</v>
          </cell>
          <cell r="B155" t="str">
            <v>중부영업팀</v>
          </cell>
          <cell r="C155" t="str">
            <v>10372</v>
          </cell>
          <cell r="D155" t="str">
            <v>이영주</v>
          </cell>
          <cell r="E155" t="str">
            <v>동일산업(제천)</v>
          </cell>
          <cell r="F155">
            <v>11598725</v>
          </cell>
          <cell r="G155">
            <v>7598725</v>
          </cell>
          <cell r="H155">
            <v>400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유통사업부</v>
          </cell>
          <cell r="B156" t="str">
            <v>중부영업팀</v>
          </cell>
          <cell r="C156" t="str">
            <v>10373</v>
          </cell>
          <cell r="D156" t="str">
            <v>유택근</v>
          </cell>
          <cell r="E156" t="str">
            <v>동도상사</v>
          </cell>
          <cell r="F156">
            <v>135672009</v>
          </cell>
          <cell r="G156">
            <v>19935706</v>
          </cell>
          <cell r="H156">
            <v>56421279</v>
          </cell>
          <cell r="I156">
            <v>45110986</v>
          </cell>
          <cell r="J156">
            <v>1420403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유통사업부</v>
          </cell>
          <cell r="B157" t="str">
            <v>중부영업팀</v>
          </cell>
          <cell r="C157" t="str">
            <v>10375</v>
          </cell>
          <cell r="D157" t="str">
            <v>김삼련</v>
          </cell>
          <cell r="E157" t="str">
            <v>(주)대양신소재</v>
          </cell>
          <cell r="F157">
            <v>3894343</v>
          </cell>
          <cell r="G157">
            <v>389434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유통사업부</v>
          </cell>
          <cell r="B158" t="str">
            <v>중부영업팀</v>
          </cell>
          <cell r="C158" t="str">
            <v>10377</v>
          </cell>
          <cell r="D158" t="str">
            <v>김재거</v>
          </cell>
          <cell r="E158" t="str">
            <v>동일실업</v>
          </cell>
          <cell r="F158">
            <v>32003988</v>
          </cell>
          <cell r="G158">
            <v>2953942</v>
          </cell>
          <cell r="H158">
            <v>1368926</v>
          </cell>
          <cell r="I158">
            <v>4747082</v>
          </cell>
          <cell r="J158">
            <v>2781231</v>
          </cell>
          <cell r="K158">
            <v>4013607</v>
          </cell>
          <cell r="L158">
            <v>1880288</v>
          </cell>
          <cell r="M158">
            <v>2955390</v>
          </cell>
          <cell r="N158">
            <v>5417418</v>
          </cell>
          <cell r="O158">
            <v>58861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유통사업부</v>
          </cell>
          <cell r="B159" t="str">
            <v>중부영업팀</v>
          </cell>
          <cell r="C159" t="str">
            <v>10378</v>
          </cell>
          <cell r="D159" t="str">
            <v>정영윤</v>
          </cell>
          <cell r="E159" t="str">
            <v>동일기업(구로）</v>
          </cell>
          <cell r="F159">
            <v>2793131</v>
          </cell>
          <cell r="G159">
            <v>1278939</v>
          </cell>
          <cell r="H159">
            <v>1346546</v>
          </cell>
          <cell r="I159">
            <v>1676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유통사업부</v>
          </cell>
          <cell r="B160" t="str">
            <v>중부영업팀</v>
          </cell>
          <cell r="C160" t="str">
            <v>10380</v>
          </cell>
          <cell r="D160" t="str">
            <v>권오용</v>
          </cell>
          <cell r="E160" t="str">
            <v>동일상사(강릉)</v>
          </cell>
          <cell r="F160">
            <v>1082336</v>
          </cell>
          <cell r="G160">
            <v>108233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유통사업부</v>
          </cell>
          <cell r="B161" t="str">
            <v>중부영업팀</v>
          </cell>
          <cell r="C161" t="str">
            <v>10381</v>
          </cell>
          <cell r="D161" t="str">
            <v>윤순곤</v>
          </cell>
          <cell r="E161" t="str">
            <v>동일종합상사(인천)</v>
          </cell>
          <cell r="F161">
            <v>2387517</v>
          </cell>
          <cell r="G161">
            <v>2107132</v>
          </cell>
          <cell r="H161">
            <v>280385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유통사업부</v>
          </cell>
          <cell r="B162" t="str">
            <v>중부영업팀</v>
          </cell>
          <cell r="C162" t="str">
            <v>10382</v>
          </cell>
          <cell r="D162" t="str">
            <v>유충호</v>
          </cell>
          <cell r="E162" t="str">
            <v>광명상사</v>
          </cell>
          <cell r="F162">
            <v>709704</v>
          </cell>
          <cell r="G162">
            <v>70970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유통사업부</v>
          </cell>
          <cell r="B163" t="str">
            <v>중부영업팀</v>
          </cell>
          <cell r="C163" t="str">
            <v>10384</v>
          </cell>
          <cell r="D163" t="str">
            <v>이웅근</v>
          </cell>
          <cell r="E163" t="str">
            <v>대림상사</v>
          </cell>
          <cell r="F163">
            <v>5704704</v>
          </cell>
          <cell r="G163">
            <v>570470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유통사업부</v>
          </cell>
          <cell r="B164" t="str">
            <v>중부영업팀</v>
          </cell>
          <cell r="C164" t="str">
            <v>10385</v>
          </cell>
          <cell r="D164" t="str">
            <v>윤한준</v>
          </cell>
          <cell r="E164" t="str">
            <v>진성실업</v>
          </cell>
          <cell r="F164">
            <v>42716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271683</v>
          </cell>
          <cell r="R164">
            <v>0</v>
          </cell>
        </row>
        <row r="165">
          <cell r="A165" t="str">
            <v>유통사업부</v>
          </cell>
          <cell r="B165" t="str">
            <v>중부영업팀</v>
          </cell>
          <cell r="C165" t="str">
            <v>10387</v>
          </cell>
          <cell r="D165" t="str">
            <v>윤영하</v>
          </cell>
          <cell r="E165" t="str">
            <v>나라벨트</v>
          </cell>
          <cell r="F165">
            <v>11698398</v>
          </cell>
          <cell r="G165">
            <v>2575496</v>
          </cell>
          <cell r="H165">
            <v>478500</v>
          </cell>
          <cell r="I165">
            <v>152387</v>
          </cell>
          <cell r="J165">
            <v>1095815</v>
          </cell>
          <cell r="K165">
            <v>444424</v>
          </cell>
          <cell r="L165">
            <v>695177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유통사업부</v>
          </cell>
          <cell r="B166" t="str">
            <v>중부영업팀</v>
          </cell>
          <cell r="C166" t="str">
            <v>10390</v>
          </cell>
          <cell r="D166" t="str">
            <v>이의현</v>
          </cell>
          <cell r="E166" t="str">
            <v>범우통상</v>
          </cell>
          <cell r="F166">
            <v>14102828</v>
          </cell>
          <cell r="G166">
            <v>4683061</v>
          </cell>
          <cell r="H166">
            <v>941976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유통사업부</v>
          </cell>
          <cell r="B167" t="str">
            <v>중부영업팀</v>
          </cell>
          <cell r="C167" t="str">
            <v>10391</v>
          </cell>
          <cell r="D167" t="str">
            <v>최장원</v>
          </cell>
          <cell r="E167" t="str">
            <v>신우기업</v>
          </cell>
          <cell r="F167">
            <v>11380820</v>
          </cell>
          <cell r="G167">
            <v>113808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유통사업부</v>
          </cell>
          <cell r="B168" t="str">
            <v>중부영업팀</v>
          </cell>
          <cell r="C168" t="str">
            <v>10392</v>
          </cell>
          <cell r="D168" t="str">
            <v>이흔종</v>
          </cell>
          <cell r="E168" t="str">
            <v>범아상사(미아리)</v>
          </cell>
          <cell r="F168">
            <v>31201145</v>
          </cell>
          <cell r="G168">
            <v>9432399</v>
          </cell>
          <cell r="H168">
            <v>2176874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유통사업부</v>
          </cell>
          <cell r="B169" t="str">
            <v>중부영업팀</v>
          </cell>
          <cell r="C169" t="str">
            <v>10394</v>
          </cell>
          <cell r="D169" t="str">
            <v>조윤숙</v>
          </cell>
          <cell r="E169" t="str">
            <v>(주)삼흥정밀화학</v>
          </cell>
          <cell r="F169">
            <v>145987243</v>
          </cell>
          <cell r="G169">
            <v>131045999</v>
          </cell>
          <cell r="H169">
            <v>14941244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유통사업부</v>
          </cell>
          <cell r="B170" t="str">
            <v>중부영업팀</v>
          </cell>
          <cell r="C170" t="str">
            <v>10397</v>
          </cell>
          <cell r="D170" t="str">
            <v>지승하</v>
          </cell>
          <cell r="E170" t="str">
            <v>신흥폴리테크</v>
          </cell>
          <cell r="F170">
            <v>59293072</v>
          </cell>
          <cell r="G170">
            <v>5929307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유통사업부</v>
          </cell>
          <cell r="B171" t="str">
            <v>중부영업팀</v>
          </cell>
          <cell r="C171" t="str">
            <v>10400</v>
          </cell>
          <cell r="D171" t="str">
            <v>태유호</v>
          </cell>
          <cell r="E171" t="str">
            <v>인왕상사 이천</v>
          </cell>
          <cell r="F171">
            <v>6697602</v>
          </cell>
          <cell r="G171">
            <v>66976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유통사업부</v>
          </cell>
          <cell r="B172" t="str">
            <v>중부영업팀</v>
          </cell>
          <cell r="C172" t="str">
            <v>10401</v>
          </cell>
          <cell r="D172" t="str">
            <v>백석돌</v>
          </cell>
          <cell r="E172" t="str">
            <v>(주)인천기계상사</v>
          </cell>
          <cell r="F172">
            <v>3157349</v>
          </cell>
          <cell r="G172">
            <v>3156849</v>
          </cell>
          <cell r="H172">
            <v>5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유통사업부</v>
          </cell>
          <cell r="B173" t="str">
            <v>중부영업팀</v>
          </cell>
          <cell r="C173" t="str">
            <v>10402</v>
          </cell>
          <cell r="D173" t="str">
            <v>구자덕</v>
          </cell>
          <cell r="E173" t="str">
            <v>인왕산업</v>
          </cell>
          <cell r="F173">
            <v>30588889</v>
          </cell>
          <cell r="G173">
            <v>3058888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유통사업부</v>
          </cell>
          <cell r="B174" t="str">
            <v>중부영업팀</v>
          </cell>
          <cell r="C174" t="str">
            <v>10405</v>
          </cell>
          <cell r="D174" t="str">
            <v>이용우</v>
          </cell>
          <cell r="E174" t="str">
            <v>지구물산</v>
          </cell>
          <cell r="F174">
            <v>45882963</v>
          </cell>
          <cell r="G174">
            <v>4588296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유통사업부</v>
          </cell>
          <cell r="B175" t="str">
            <v>중부영업팀</v>
          </cell>
          <cell r="C175" t="str">
            <v>10406</v>
          </cell>
          <cell r="D175" t="str">
            <v>유철현</v>
          </cell>
          <cell r="E175" t="str">
            <v>조선통상(구로）</v>
          </cell>
          <cell r="F175">
            <v>14709400</v>
          </cell>
          <cell r="G175">
            <v>10942040</v>
          </cell>
          <cell r="H175">
            <v>376736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유통사업부</v>
          </cell>
          <cell r="B176" t="str">
            <v>중부영업팀</v>
          </cell>
          <cell r="C176" t="str">
            <v>10407</v>
          </cell>
          <cell r="D176" t="str">
            <v>정영수</v>
          </cell>
          <cell r="E176" t="str">
            <v>제일산업사</v>
          </cell>
          <cell r="F176">
            <v>9269060</v>
          </cell>
          <cell r="G176">
            <v>7003108</v>
          </cell>
          <cell r="H176">
            <v>226595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유통사업부</v>
          </cell>
          <cell r="B177" t="str">
            <v>중부영업팀</v>
          </cell>
          <cell r="C177" t="str">
            <v>10409</v>
          </cell>
          <cell r="D177" t="str">
            <v>신종현</v>
          </cell>
          <cell r="E177" t="str">
            <v>창덕CDR</v>
          </cell>
          <cell r="F177">
            <v>27705578</v>
          </cell>
          <cell r="G177">
            <v>9237134</v>
          </cell>
          <cell r="H177">
            <v>184684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유통사업부</v>
          </cell>
          <cell r="B178" t="str">
            <v>중부영업팀</v>
          </cell>
          <cell r="C178" t="str">
            <v>10410</v>
          </cell>
          <cell r="D178" t="str">
            <v>민경일</v>
          </cell>
          <cell r="E178" t="str">
            <v>동일상사(부천）</v>
          </cell>
          <cell r="F178">
            <v>1103594</v>
          </cell>
          <cell r="G178">
            <v>110359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유통사업부</v>
          </cell>
          <cell r="B179" t="str">
            <v>중부영업팀</v>
          </cell>
          <cell r="C179" t="str">
            <v>10411</v>
          </cell>
          <cell r="D179" t="str">
            <v>고영호</v>
          </cell>
          <cell r="E179" t="str">
            <v>대규상사</v>
          </cell>
          <cell r="F179">
            <v>609162</v>
          </cell>
          <cell r="G179">
            <v>60916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유통사업부</v>
          </cell>
          <cell r="B180" t="str">
            <v>중부영업팀</v>
          </cell>
          <cell r="C180" t="str">
            <v>10412</v>
          </cell>
          <cell r="D180" t="str">
            <v>최순현</v>
          </cell>
          <cell r="E180" t="str">
            <v>우양물산　</v>
          </cell>
          <cell r="F180">
            <v>383332</v>
          </cell>
          <cell r="G180">
            <v>38333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유통사업부</v>
          </cell>
          <cell r="B181" t="str">
            <v>중부영업팀</v>
          </cell>
          <cell r="C181" t="str">
            <v>10414</v>
          </cell>
          <cell r="D181" t="str">
            <v>장동익</v>
          </cell>
          <cell r="E181" t="str">
            <v>형기종합기계　</v>
          </cell>
          <cell r="F181">
            <v>4615766</v>
          </cell>
          <cell r="G181">
            <v>4614686</v>
          </cell>
          <cell r="H181">
            <v>108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유통사업부</v>
          </cell>
          <cell r="B182" t="str">
            <v>중부영업팀</v>
          </cell>
          <cell r="C182" t="str">
            <v>10416</v>
          </cell>
          <cell r="D182" t="str">
            <v>백승영</v>
          </cell>
          <cell r="E182" t="str">
            <v>진흥상사</v>
          </cell>
          <cell r="F182">
            <v>57315314</v>
          </cell>
          <cell r="G182">
            <v>33085003</v>
          </cell>
          <cell r="H182">
            <v>2423031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 t="str">
            <v>유통사업부</v>
          </cell>
          <cell r="B183" t="str">
            <v>중부영업팀</v>
          </cell>
          <cell r="C183" t="str">
            <v>10418</v>
          </cell>
          <cell r="D183" t="str">
            <v>정경자</v>
          </cell>
          <cell r="E183" t="str">
            <v>대농종합공구철물　</v>
          </cell>
          <cell r="F183">
            <v>4460200</v>
          </cell>
          <cell r="G183">
            <v>446020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유통사업부</v>
          </cell>
          <cell r="B184" t="str">
            <v>중부영업팀</v>
          </cell>
          <cell r="C184" t="str">
            <v>10419</v>
          </cell>
          <cell r="D184" t="str">
            <v>조인복</v>
          </cell>
          <cell r="E184" t="str">
            <v>동양산업(김포)</v>
          </cell>
          <cell r="F184">
            <v>56182508</v>
          </cell>
          <cell r="G184">
            <v>7980912</v>
          </cell>
          <cell r="H184">
            <v>4820159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유통사업부</v>
          </cell>
          <cell r="B185" t="str">
            <v>중부영업팀</v>
          </cell>
          <cell r="C185" t="str">
            <v>10421</v>
          </cell>
          <cell r="D185" t="str">
            <v>김영옥</v>
          </cell>
          <cell r="E185" t="str">
            <v>서울기계공구</v>
          </cell>
          <cell r="F185">
            <v>2371876</v>
          </cell>
          <cell r="G185">
            <v>591602</v>
          </cell>
          <cell r="H185">
            <v>1780272</v>
          </cell>
          <cell r="I185">
            <v>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유통사업부</v>
          </cell>
          <cell r="B186" t="str">
            <v>중부영업팀</v>
          </cell>
          <cell r="C186" t="str">
            <v>10422</v>
          </cell>
          <cell r="D186" t="str">
            <v>백성덕</v>
          </cell>
          <cell r="E186" t="str">
            <v>남도상사(인천)</v>
          </cell>
          <cell r="F186">
            <v>5658801</v>
          </cell>
          <cell r="G186">
            <v>56588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유통사업부</v>
          </cell>
          <cell r="B187" t="str">
            <v>중부영업팀</v>
          </cell>
          <cell r="C187" t="str">
            <v>10427</v>
          </cell>
          <cell r="D187" t="str">
            <v>송동수</v>
          </cell>
          <cell r="E187" t="str">
            <v>서해종합상사</v>
          </cell>
          <cell r="F187">
            <v>5617377</v>
          </cell>
          <cell r="G187">
            <v>2532151</v>
          </cell>
          <cell r="H187">
            <v>3085226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유통사업부</v>
          </cell>
          <cell r="B188" t="str">
            <v>중부영업팀</v>
          </cell>
          <cell r="C188" t="str">
            <v>10428</v>
          </cell>
          <cell r="D188" t="str">
            <v>김해숙</v>
          </cell>
          <cell r="E188" t="str">
            <v>동양상사(안양)</v>
          </cell>
          <cell r="F188">
            <v>29189183</v>
          </cell>
          <cell r="G188">
            <v>0</v>
          </cell>
          <cell r="H188">
            <v>0</v>
          </cell>
          <cell r="I188">
            <v>2707812</v>
          </cell>
          <cell r="J188">
            <v>17091199</v>
          </cell>
          <cell r="K188">
            <v>9390172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유통사업부</v>
          </cell>
          <cell r="B189" t="str">
            <v>중부영업팀</v>
          </cell>
          <cell r="C189" t="str">
            <v>10429</v>
          </cell>
          <cell r="D189" t="str">
            <v>김철관</v>
          </cell>
          <cell r="E189" t="str">
            <v>흥진사</v>
          </cell>
          <cell r="F189">
            <v>206983626</v>
          </cell>
          <cell r="G189">
            <v>36542308</v>
          </cell>
          <cell r="H189">
            <v>76544063</v>
          </cell>
          <cell r="I189">
            <v>32882640</v>
          </cell>
          <cell r="J189">
            <v>610146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유통사업부</v>
          </cell>
          <cell r="B190" t="str">
            <v>중부영업팀</v>
          </cell>
          <cell r="C190" t="str">
            <v>10432</v>
          </cell>
          <cell r="D190" t="str">
            <v>강희도</v>
          </cell>
          <cell r="E190" t="str">
            <v>한국상사(부천）</v>
          </cell>
          <cell r="F190">
            <v>5664542</v>
          </cell>
          <cell r="G190">
            <v>2155697</v>
          </cell>
          <cell r="H190">
            <v>2157997</v>
          </cell>
          <cell r="I190">
            <v>135084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유통사업부</v>
          </cell>
          <cell r="B191" t="str">
            <v>중부영업팀</v>
          </cell>
          <cell r="C191" t="str">
            <v>10433</v>
          </cell>
          <cell r="D191" t="str">
            <v>박용구</v>
          </cell>
          <cell r="E191" t="str">
            <v>(주)한신상사</v>
          </cell>
          <cell r="F191">
            <v>30570151</v>
          </cell>
          <cell r="G191">
            <v>3057015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유통사업부</v>
          </cell>
          <cell r="B192" t="str">
            <v>중부영업팀</v>
          </cell>
          <cell r="C192" t="str">
            <v>10434</v>
          </cell>
          <cell r="D192" t="str">
            <v>황의욱</v>
          </cell>
          <cell r="E192" t="str">
            <v>흥국종합상공사</v>
          </cell>
          <cell r="F192">
            <v>93651581</v>
          </cell>
          <cell r="G192">
            <v>24425024</v>
          </cell>
          <cell r="H192">
            <v>27606416</v>
          </cell>
          <cell r="I192">
            <v>20627536</v>
          </cell>
          <cell r="J192">
            <v>18712687</v>
          </cell>
          <cell r="K192">
            <v>22799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유통사업부</v>
          </cell>
          <cell r="B193" t="str">
            <v>중부영업팀</v>
          </cell>
          <cell r="C193" t="str">
            <v>10435</v>
          </cell>
          <cell r="D193" t="str">
            <v>김형호</v>
          </cell>
          <cell r="E193" t="str">
            <v>화성벨트</v>
          </cell>
          <cell r="F193">
            <v>4397737</v>
          </cell>
          <cell r="G193">
            <v>439773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유통사업부</v>
          </cell>
          <cell r="B194" t="str">
            <v>중부영업팀</v>
          </cell>
          <cell r="C194" t="str">
            <v>10609</v>
          </cell>
          <cell r="D194" t="str">
            <v>이기욱</v>
          </cell>
          <cell r="E194" t="str">
            <v>동남산업</v>
          </cell>
          <cell r="F194">
            <v>17641507</v>
          </cell>
          <cell r="G194">
            <v>3726898</v>
          </cell>
          <cell r="H194">
            <v>352184</v>
          </cell>
          <cell r="I194">
            <v>1356242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유통사업부</v>
          </cell>
          <cell r="B195" t="str">
            <v>중부영업팀</v>
          </cell>
          <cell r="C195" t="str">
            <v>10616</v>
          </cell>
          <cell r="D195" t="str">
            <v>차달호</v>
          </cell>
          <cell r="E195" t="str">
            <v>동아상공사</v>
          </cell>
          <cell r="F195">
            <v>661</v>
          </cell>
          <cell r="G195">
            <v>0</v>
          </cell>
          <cell r="H195">
            <v>0</v>
          </cell>
          <cell r="I195">
            <v>66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유통사업부</v>
          </cell>
          <cell r="B196" t="str">
            <v>중부영업팀</v>
          </cell>
          <cell r="C196" t="str">
            <v>10617</v>
          </cell>
          <cell r="D196" t="str">
            <v>송두광</v>
          </cell>
          <cell r="E196" t="str">
            <v>동광상사</v>
          </cell>
          <cell r="F196">
            <v>213061</v>
          </cell>
          <cell r="G196">
            <v>213061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유통사업부</v>
          </cell>
          <cell r="B197" t="str">
            <v>중부영업팀</v>
          </cell>
          <cell r="C197" t="str">
            <v>10749</v>
          </cell>
          <cell r="D197" t="str">
            <v>백의현</v>
          </cell>
          <cell r="E197" t="str">
            <v>(주)조일상공</v>
          </cell>
          <cell r="F197">
            <v>73340449</v>
          </cell>
          <cell r="G197">
            <v>32739840</v>
          </cell>
          <cell r="H197">
            <v>40600609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유통사업부</v>
          </cell>
          <cell r="B198" t="str">
            <v>중부영업팀</v>
          </cell>
          <cell r="C198" t="str">
            <v>10814</v>
          </cell>
          <cell r="D198" t="str">
            <v>김봉환</v>
          </cell>
          <cell r="E198" t="str">
            <v>한성상공(주)</v>
          </cell>
          <cell r="F198">
            <v>5691741</v>
          </cell>
          <cell r="G198">
            <v>569174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유통사업부</v>
          </cell>
          <cell r="B199" t="str">
            <v>중부영업팀</v>
          </cell>
          <cell r="C199" t="str">
            <v>10897</v>
          </cell>
          <cell r="D199" t="str">
            <v>신인수</v>
          </cell>
          <cell r="E199" t="str">
            <v>희성벨트포장</v>
          </cell>
          <cell r="F199">
            <v>271665</v>
          </cell>
          <cell r="G199">
            <v>2716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유통사업부</v>
          </cell>
          <cell r="B200" t="str">
            <v>중부영업팀</v>
          </cell>
          <cell r="C200" t="str">
            <v>10934</v>
          </cell>
          <cell r="D200" t="str">
            <v>김희섭</v>
          </cell>
          <cell r="E200" t="str">
            <v>태영산업사</v>
          </cell>
          <cell r="F200">
            <v>51284506</v>
          </cell>
          <cell r="G200">
            <v>36824950</v>
          </cell>
          <cell r="H200">
            <v>1445955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유통사업부</v>
          </cell>
          <cell r="B201" t="str">
            <v>중부영업팀</v>
          </cell>
          <cell r="C201" t="str">
            <v>10947</v>
          </cell>
          <cell r="D201" t="str">
            <v>김효신</v>
          </cell>
          <cell r="E201" t="str">
            <v>화성물산</v>
          </cell>
          <cell r="F201">
            <v>2620277</v>
          </cell>
          <cell r="G201">
            <v>262027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유통사업부</v>
          </cell>
          <cell r="B202" t="str">
            <v>중부영업팀</v>
          </cell>
          <cell r="C202" t="str">
            <v>11000</v>
          </cell>
          <cell r="D202" t="str">
            <v>김정미</v>
          </cell>
          <cell r="E202" t="str">
            <v>동일상공</v>
          </cell>
          <cell r="F202">
            <v>9953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76970</v>
          </cell>
          <cell r="M202">
            <v>594550</v>
          </cell>
          <cell r="N202">
            <v>238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유통사업부</v>
          </cell>
          <cell r="B203" t="str">
            <v>중부영업팀</v>
          </cell>
          <cell r="C203" t="str">
            <v>11097</v>
          </cell>
          <cell r="D203" t="str">
            <v>이충전</v>
          </cell>
          <cell r="E203" t="str">
            <v>삼성광주전자㈜ 광주1공장</v>
          </cell>
          <cell r="F203">
            <v>22385991</v>
          </cell>
          <cell r="G203">
            <v>2238599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전동사업부</v>
          </cell>
          <cell r="B204" t="str">
            <v>자동차영업팀</v>
          </cell>
          <cell r="C204" t="str">
            <v>10057</v>
          </cell>
          <cell r="D204" t="str">
            <v>박노균</v>
          </cell>
          <cell r="E204" t="str">
            <v>대림자동차공업(주)　</v>
          </cell>
          <cell r="F204">
            <v>382289</v>
          </cell>
          <cell r="G204">
            <v>0</v>
          </cell>
          <cell r="H204">
            <v>382289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전동사업부</v>
          </cell>
          <cell r="B205" t="str">
            <v>자동차영업팀</v>
          </cell>
          <cell r="C205" t="str">
            <v>10093</v>
          </cell>
          <cell r="D205" t="str">
            <v>최익현</v>
          </cell>
          <cell r="E205" t="str">
            <v>동일반도(주)</v>
          </cell>
          <cell r="F205">
            <v>65486852</v>
          </cell>
          <cell r="G205">
            <v>6548685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전동사업부</v>
          </cell>
          <cell r="B206" t="str">
            <v>자동차영업팀</v>
          </cell>
          <cell r="C206" t="str">
            <v>10121</v>
          </cell>
          <cell r="D206" t="str">
            <v>김맹준</v>
          </cell>
          <cell r="E206" t="str">
            <v>동일팬벨트</v>
          </cell>
          <cell r="F206">
            <v>119963764</v>
          </cell>
          <cell r="G206">
            <v>63778589</v>
          </cell>
          <cell r="H206">
            <v>5618517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전동사업부</v>
          </cell>
          <cell r="B207" t="str">
            <v>자동차영업팀</v>
          </cell>
          <cell r="C207" t="str">
            <v>10122</v>
          </cell>
          <cell r="D207" t="str">
            <v>조춘석</v>
          </cell>
          <cell r="E207" t="str">
            <v>동일팬벨트유통센터</v>
          </cell>
          <cell r="F207">
            <v>142865392</v>
          </cell>
          <cell r="G207">
            <v>99295939</v>
          </cell>
          <cell r="H207">
            <v>43569453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전동사업부</v>
          </cell>
          <cell r="B208" t="str">
            <v>자동차영업팀</v>
          </cell>
          <cell r="C208" t="str">
            <v>10123</v>
          </cell>
          <cell r="D208" t="str">
            <v>안상덕</v>
          </cell>
          <cell r="E208" t="str">
            <v>동일팬벨트상사</v>
          </cell>
          <cell r="F208">
            <v>50437333</v>
          </cell>
          <cell r="G208">
            <v>25392473</v>
          </cell>
          <cell r="H208">
            <v>250448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전동사업부</v>
          </cell>
          <cell r="B209" t="str">
            <v>자동차영업팀</v>
          </cell>
          <cell r="C209" t="str">
            <v>10367</v>
          </cell>
          <cell r="D209" t="str">
            <v>임만진</v>
          </cell>
          <cell r="E209" t="str">
            <v>(주)대림상공</v>
          </cell>
          <cell r="F209">
            <v>30593109</v>
          </cell>
          <cell r="G209">
            <v>305931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전동사업부</v>
          </cell>
          <cell r="B210" t="str">
            <v>자동차영업팀</v>
          </cell>
          <cell r="C210" t="str">
            <v>10371</v>
          </cell>
          <cell r="D210" t="str">
            <v>김종성</v>
          </cell>
          <cell r="E210" t="str">
            <v>동연판매주식회사</v>
          </cell>
          <cell r="F210">
            <v>817125080</v>
          </cell>
          <cell r="G210">
            <v>345573087</v>
          </cell>
          <cell r="H210">
            <v>342675689</v>
          </cell>
          <cell r="I210">
            <v>12887630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전동사업부</v>
          </cell>
          <cell r="B211" t="str">
            <v>자동차영업팀</v>
          </cell>
          <cell r="C211" t="str">
            <v>10374</v>
          </cell>
          <cell r="D211" t="str">
            <v>김달현</v>
          </cell>
          <cell r="E211" t="str">
            <v>동일팬벨트(주)</v>
          </cell>
          <cell r="F211">
            <v>142121875</v>
          </cell>
          <cell r="G211">
            <v>14212187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전동사업부</v>
          </cell>
          <cell r="B212" t="str">
            <v>자동차영업팀</v>
          </cell>
          <cell r="C212" t="str">
            <v>10379</v>
          </cell>
          <cell r="D212" t="str">
            <v>강석철</v>
          </cell>
          <cell r="E212" t="str">
            <v>서울팬벨트판매(주)</v>
          </cell>
          <cell r="F212">
            <v>256181420</v>
          </cell>
          <cell r="G212">
            <v>244530050</v>
          </cell>
          <cell r="H212">
            <v>1165137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전동사업부</v>
          </cell>
          <cell r="B213" t="str">
            <v>자동차영업팀</v>
          </cell>
          <cell r="C213" t="str">
            <v>10771</v>
          </cell>
          <cell r="D213" t="str">
            <v>윤종원</v>
          </cell>
          <cell r="E213" t="str">
            <v>동일자동차용벨트총판</v>
          </cell>
          <cell r="F213">
            <v>87565112</v>
          </cell>
          <cell r="G213">
            <v>61547818</v>
          </cell>
          <cell r="H213">
            <v>2601729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전동사업부</v>
          </cell>
          <cell r="B214" t="str">
            <v>자동차영업팀</v>
          </cell>
          <cell r="C214" t="str">
            <v>10876</v>
          </cell>
          <cell r="D214" t="str">
            <v>데이비드닉</v>
          </cell>
          <cell r="E214" t="str">
            <v>지엠대우오토엔테크놀로지(주)</v>
          </cell>
          <cell r="F214">
            <v>391328941</v>
          </cell>
          <cell r="G214">
            <v>325181364</v>
          </cell>
          <cell r="H214">
            <v>18530612</v>
          </cell>
          <cell r="I214">
            <v>34340460</v>
          </cell>
          <cell r="J214">
            <v>1327650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전동사업부</v>
          </cell>
          <cell r="B215" t="str">
            <v>자동차영업팀</v>
          </cell>
          <cell r="C215" t="str">
            <v>10877</v>
          </cell>
          <cell r="D215" t="str">
            <v>데이비드닉</v>
          </cell>
          <cell r="E215" t="str">
            <v>지엠대우오토앤테크놀로지(주)</v>
          </cell>
          <cell r="F215">
            <v>29822047</v>
          </cell>
          <cell r="G215">
            <v>6925136</v>
          </cell>
          <cell r="H215">
            <v>7075376</v>
          </cell>
          <cell r="I215">
            <v>1119360</v>
          </cell>
          <cell r="J215">
            <v>1470217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전동사업부</v>
          </cell>
          <cell r="B216" t="str">
            <v>자동차영업팀</v>
          </cell>
          <cell r="C216" t="str">
            <v>10924</v>
          </cell>
          <cell r="D216" t="str">
            <v>박관서</v>
          </cell>
          <cell r="E216" t="str">
            <v>주)코리아</v>
          </cell>
          <cell r="F216">
            <v>6160</v>
          </cell>
          <cell r="G216">
            <v>0</v>
          </cell>
          <cell r="H216">
            <v>616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전동사업부</v>
          </cell>
          <cell r="B217" t="str">
            <v>자동차영업팀</v>
          </cell>
          <cell r="C217" t="str">
            <v>11049</v>
          </cell>
          <cell r="D217" t="str">
            <v>박정인</v>
          </cell>
          <cell r="E217" t="str">
            <v>현대모비스㈜</v>
          </cell>
          <cell r="F217">
            <v>110035189</v>
          </cell>
          <cell r="G217">
            <v>11003518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전동사업부</v>
          </cell>
          <cell r="B218" t="str">
            <v>자동차영업팀</v>
          </cell>
          <cell r="C218" t="str">
            <v>11065</v>
          </cell>
          <cell r="D218" t="str">
            <v>박정인</v>
          </cell>
          <cell r="E218" t="str">
            <v>현대모비스㈜ 이화공장</v>
          </cell>
          <cell r="F218">
            <v>11430489</v>
          </cell>
          <cell r="G218">
            <v>1143048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 t="str">
            <v>전동사업부</v>
          </cell>
          <cell r="B219" t="str">
            <v>해외영업팀</v>
          </cell>
          <cell r="C219" t="str">
            <v>20043</v>
          </cell>
          <cell r="D219" t="str">
            <v>박용석</v>
          </cell>
          <cell r="E219" t="str">
            <v>한라무역상사</v>
          </cell>
          <cell r="F219">
            <v>5452045</v>
          </cell>
          <cell r="G219">
            <v>287048</v>
          </cell>
          <cell r="H219">
            <v>5164997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전동사업부</v>
          </cell>
          <cell r="B220" t="str">
            <v>해외영업팀</v>
          </cell>
          <cell r="C220" t="str">
            <v>20074</v>
          </cell>
          <cell r="D220" t="str">
            <v>제동현</v>
          </cell>
          <cell r="E220" t="str">
            <v>한국 에이원</v>
          </cell>
          <cell r="F220">
            <v>30780631</v>
          </cell>
          <cell r="G220">
            <v>3078063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전동사업부</v>
          </cell>
          <cell r="B221" t="str">
            <v>해외영업팀</v>
          </cell>
          <cell r="C221" t="str">
            <v>30006</v>
          </cell>
          <cell r="D221" t="str">
            <v>MR.JARRET</v>
          </cell>
          <cell r="E221" t="str">
            <v>EXCEEDING ENTERPRISES CO.,LTD.</v>
          </cell>
          <cell r="F221">
            <v>2461090</v>
          </cell>
          <cell r="G221">
            <v>246109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전동사업부</v>
          </cell>
          <cell r="B222" t="str">
            <v>해외영업팀</v>
          </cell>
          <cell r="C222" t="str">
            <v>30124</v>
          </cell>
          <cell r="D222" t="str">
            <v>MR.MOHD A</v>
          </cell>
          <cell r="E222" t="str">
            <v>HEERAK BANIJYALOY</v>
          </cell>
          <cell r="F222">
            <v>276241046</v>
          </cell>
          <cell r="G222">
            <v>2762410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전동사업부</v>
          </cell>
          <cell r="B223" t="str">
            <v>해외영업팀</v>
          </cell>
          <cell r="C223" t="str">
            <v>30147</v>
          </cell>
          <cell r="D223" t="str">
            <v>MR.A.M.RAC</v>
          </cell>
          <cell r="E223" t="str">
            <v>WORLD STAR REPRESENTACIONES</v>
          </cell>
          <cell r="F223">
            <v>13125226</v>
          </cell>
          <cell r="G223">
            <v>4146043</v>
          </cell>
          <cell r="H223">
            <v>3933647</v>
          </cell>
          <cell r="I223">
            <v>5045536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전동사업부</v>
          </cell>
          <cell r="B224" t="str">
            <v>해외영업팀</v>
          </cell>
          <cell r="C224" t="str">
            <v>30165</v>
          </cell>
          <cell r="D224" t="str">
            <v>DOTT.MARIO</v>
          </cell>
          <cell r="E224" t="str">
            <v>A-ZETA GOMMA FORNITURE</v>
          </cell>
          <cell r="F224">
            <v>106352771</v>
          </cell>
          <cell r="G224">
            <v>10635277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전동사업부</v>
          </cell>
          <cell r="B225" t="str">
            <v>해외영업팀</v>
          </cell>
          <cell r="C225" t="str">
            <v>30181</v>
          </cell>
          <cell r="D225" t="str">
            <v>MR.EMILIO</v>
          </cell>
          <cell r="E225" t="str">
            <v>DINAMICA DISTRIBUCIONES S.A.</v>
          </cell>
          <cell r="F225">
            <v>31117439</v>
          </cell>
          <cell r="G225">
            <v>3111743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전동사업부</v>
          </cell>
          <cell r="B226" t="str">
            <v>해외영업팀</v>
          </cell>
          <cell r="C226" t="str">
            <v>30188</v>
          </cell>
          <cell r="D226" t="str">
            <v>MR.G.HUBER</v>
          </cell>
          <cell r="E226" t="str">
            <v>CONCAR CHEMOTECHNIK GMBH</v>
          </cell>
          <cell r="F226">
            <v>58788477</v>
          </cell>
          <cell r="G226">
            <v>5878847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전동사업부</v>
          </cell>
          <cell r="B227" t="str">
            <v>해외영업팀</v>
          </cell>
          <cell r="C227" t="str">
            <v>30189</v>
          </cell>
          <cell r="D227" t="str">
            <v>MS.KATH PA</v>
          </cell>
          <cell r="E227" t="str">
            <v>DUNLOP BELTING PRODUCTS LTD.</v>
          </cell>
          <cell r="F227">
            <v>191610844</v>
          </cell>
          <cell r="G227">
            <v>19161084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전동사업부</v>
          </cell>
          <cell r="B228" t="str">
            <v>해외영업팀</v>
          </cell>
          <cell r="C228" t="str">
            <v>30194</v>
          </cell>
          <cell r="D228" t="str">
            <v>MR.MOIZ CI</v>
          </cell>
          <cell r="E228" t="str">
            <v>RULTRANS TRANSMISYON SANAYI</v>
          </cell>
          <cell r="F228">
            <v>17448080</v>
          </cell>
          <cell r="G228">
            <v>1744808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전동사업부</v>
          </cell>
          <cell r="B229" t="str">
            <v>해외영업팀</v>
          </cell>
          <cell r="C229" t="str">
            <v>30199</v>
          </cell>
          <cell r="D229" t="str">
            <v>MR.PHILIP</v>
          </cell>
          <cell r="E229" t="str">
            <v>JASON INDUSTRIAL INC.</v>
          </cell>
          <cell r="F229">
            <v>90421494</v>
          </cell>
          <cell r="G229">
            <v>9042149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전동사업부</v>
          </cell>
          <cell r="B230" t="str">
            <v>해외영업팀</v>
          </cell>
          <cell r="C230" t="str">
            <v>30203</v>
          </cell>
          <cell r="D230" t="str">
            <v>MR.EDDIE N</v>
          </cell>
          <cell r="E230" t="str">
            <v>RAND TRANSMISSION CO.,LTD.</v>
          </cell>
          <cell r="F230">
            <v>446411</v>
          </cell>
          <cell r="G230">
            <v>0</v>
          </cell>
          <cell r="H230">
            <v>44641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전동사업부</v>
          </cell>
          <cell r="B231" t="str">
            <v>해외영업팀</v>
          </cell>
          <cell r="C231" t="str">
            <v>30204</v>
          </cell>
          <cell r="D231" t="str">
            <v>MR.ALBERT</v>
          </cell>
          <cell r="E231" t="str">
            <v>JASON IND.(CANADA) LTD.</v>
          </cell>
          <cell r="F231">
            <v>89785686</v>
          </cell>
          <cell r="G231">
            <v>8978568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전동사업부</v>
          </cell>
          <cell r="B232" t="str">
            <v>해외영업팀</v>
          </cell>
          <cell r="C232" t="str">
            <v>30205</v>
          </cell>
          <cell r="D232" t="str">
            <v>MR.JOHN G.</v>
          </cell>
          <cell r="E232" t="str">
            <v>TOTAL RUBBER SERVICES(AUST) PTY.LTD</v>
          </cell>
          <cell r="F232">
            <v>92149364</v>
          </cell>
          <cell r="G232">
            <v>91685631</v>
          </cell>
          <cell r="H232">
            <v>463733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전동사업부</v>
          </cell>
          <cell r="B233" t="str">
            <v>해외영업팀</v>
          </cell>
          <cell r="C233" t="str">
            <v>30230</v>
          </cell>
          <cell r="D233" t="str">
            <v>김기환</v>
          </cell>
          <cell r="E233" t="str">
            <v>QINGDAO DONGIL RUBBER BELT CO., LTD</v>
          </cell>
          <cell r="F233">
            <v>3424783502</v>
          </cell>
          <cell r="G233">
            <v>3148836768</v>
          </cell>
          <cell r="H233">
            <v>141149581</v>
          </cell>
          <cell r="I233">
            <v>71306590</v>
          </cell>
          <cell r="J233">
            <v>63490563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전동사업부</v>
          </cell>
          <cell r="B234" t="str">
            <v>해외영업팀</v>
          </cell>
          <cell r="C234" t="str">
            <v>30233</v>
          </cell>
          <cell r="D234" t="str">
            <v>FRANZ-JOSE</v>
          </cell>
          <cell r="E234" t="str">
            <v>FLENNOR GMBH</v>
          </cell>
          <cell r="F234">
            <v>68256257</v>
          </cell>
          <cell r="G234">
            <v>6825625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전동사업부</v>
          </cell>
          <cell r="B235" t="str">
            <v>해외영업팀</v>
          </cell>
          <cell r="C235" t="str">
            <v>30247</v>
          </cell>
          <cell r="D235" t="str">
            <v>김병용</v>
          </cell>
          <cell r="E235" t="str">
            <v>QINGDAO DRB RUBBER CO., LTD.</v>
          </cell>
          <cell r="F235">
            <v>61345721</v>
          </cell>
          <cell r="G235">
            <v>21410662</v>
          </cell>
          <cell r="H235">
            <v>16703563</v>
          </cell>
          <cell r="I235">
            <v>2323149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전동사업부</v>
          </cell>
          <cell r="B236" t="str">
            <v>해외영업팀</v>
          </cell>
          <cell r="C236" t="str">
            <v>30253</v>
          </cell>
          <cell r="D236" t="str">
            <v>Ehab G. El</v>
          </cell>
          <cell r="E236" t="str">
            <v>Nasco Automotive Co.</v>
          </cell>
          <cell r="F236">
            <v>10433048</v>
          </cell>
          <cell r="G236">
            <v>10433048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전동사업부</v>
          </cell>
          <cell r="B237" t="str">
            <v>해외영업팀</v>
          </cell>
          <cell r="C237" t="str">
            <v>30289</v>
          </cell>
          <cell r="D237" t="str">
            <v>Mr. Wadbha</v>
          </cell>
          <cell r="E237" t="str">
            <v>First International Business L.L.C</v>
          </cell>
          <cell r="F237">
            <v>52231030</v>
          </cell>
          <cell r="G237">
            <v>5223103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컨베어사업부</v>
          </cell>
          <cell r="B238" t="str">
            <v>컨베어영업팀</v>
          </cell>
          <cell r="C238" t="str">
            <v>10011</v>
          </cell>
          <cell r="D238" t="str">
            <v>문행복</v>
          </cell>
          <cell r="E238" t="str">
            <v>용원석산개발(진해)</v>
          </cell>
          <cell r="F238">
            <v>7077046</v>
          </cell>
          <cell r="G238">
            <v>7077046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컨베어사업부</v>
          </cell>
          <cell r="B239" t="str">
            <v>컨베어영업팀</v>
          </cell>
          <cell r="C239" t="str">
            <v>10025</v>
          </cell>
          <cell r="D239" t="str">
            <v>이덕자</v>
          </cell>
          <cell r="E239" t="str">
            <v>경신(주)마산　</v>
          </cell>
          <cell r="F239">
            <v>8322001</v>
          </cell>
          <cell r="G239">
            <v>4446915</v>
          </cell>
          <cell r="H239">
            <v>3875086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컨베어사업부</v>
          </cell>
          <cell r="B240" t="str">
            <v>컨베어영업팀</v>
          </cell>
          <cell r="C240" t="str">
            <v>10026</v>
          </cell>
          <cell r="D240" t="str">
            <v>배흥경</v>
          </cell>
          <cell r="E240" t="str">
            <v>경신(주)진주　</v>
          </cell>
          <cell r="F240">
            <v>970640</v>
          </cell>
          <cell r="G240">
            <v>97064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컨베어사업부</v>
          </cell>
          <cell r="B241" t="str">
            <v>컨베어영업팀</v>
          </cell>
          <cell r="C241" t="str">
            <v>10045</v>
          </cell>
          <cell r="D241" t="str">
            <v>이기형</v>
          </cell>
          <cell r="E241" t="str">
            <v>대덕화학(주)</v>
          </cell>
          <cell r="F241">
            <v>10545051</v>
          </cell>
          <cell r="G241">
            <v>4991536</v>
          </cell>
          <cell r="H241">
            <v>4413871</v>
          </cell>
          <cell r="I241">
            <v>113964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컨베어사업부</v>
          </cell>
          <cell r="B242" t="str">
            <v>컨베어영업팀</v>
          </cell>
          <cell r="C242" t="str">
            <v>10056</v>
          </cell>
          <cell r="D242" t="str">
            <v>송인혁</v>
          </cell>
          <cell r="E242" t="str">
            <v>대륙화학공업(주)　</v>
          </cell>
          <cell r="F242">
            <v>172896746</v>
          </cell>
          <cell r="G242">
            <v>0</v>
          </cell>
          <cell r="H242">
            <v>169856500</v>
          </cell>
          <cell r="I242">
            <v>304024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컨베어사업부</v>
          </cell>
          <cell r="B243" t="str">
            <v>컨베어영업팀</v>
          </cell>
          <cell r="C243" t="str">
            <v>10069</v>
          </cell>
          <cell r="D243" t="str">
            <v>배흥경</v>
          </cell>
          <cell r="E243" t="str">
            <v>대풍산업(주)</v>
          </cell>
          <cell r="F243">
            <v>4841507</v>
          </cell>
          <cell r="G243">
            <v>2989547</v>
          </cell>
          <cell r="H243">
            <v>185196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컨베어사업부</v>
          </cell>
          <cell r="B244" t="str">
            <v>컨베어영업팀</v>
          </cell>
          <cell r="C244" t="str">
            <v>10200</v>
          </cell>
          <cell r="D244" t="str">
            <v>김정수</v>
          </cell>
          <cell r="E244" t="str">
            <v>우성기업사(포항)</v>
          </cell>
          <cell r="F244">
            <v>7120960</v>
          </cell>
          <cell r="G244">
            <v>712096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컨베어사업부</v>
          </cell>
          <cell r="B245" t="str">
            <v>컨베어영업팀</v>
          </cell>
          <cell r="C245" t="str">
            <v>10239</v>
          </cell>
          <cell r="D245" t="str">
            <v>이구택</v>
          </cell>
          <cell r="E245" t="str">
            <v>포항종합제철(주)포항</v>
          </cell>
          <cell r="F245">
            <v>65607942</v>
          </cell>
          <cell r="G245">
            <v>6560794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컨베어사업부</v>
          </cell>
          <cell r="B246" t="str">
            <v>컨베어영업팀</v>
          </cell>
          <cell r="C246" t="str">
            <v>10240</v>
          </cell>
          <cell r="D246" t="str">
            <v>이구택</v>
          </cell>
          <cell r="E246" t="str">
            <v>포항종합제철(주) 광양</v>
          </cell>
          <cell r="F246">
            <v>13561571</v>
          </cell>
          <cell r="G246">
            <v>1356157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컨베어사업부</v>
          </cell>
          <cell r="B247" t="str">
            <v>컨베어영업팀</v>
          </cell>
          <cell r="C247" t="str">
            <v>10256</v>
          </cell>
          <cell r="D247" t="str">
            <v>김봉일</v>
          </cell>
          <cell r="E247" t="str">
            <v>한국중부발전㈜보령화력</v>
          </cell>
          <cell r="F247">
            <v>103977100</v>
          </cell>
          <cell r="G247">
            <v>1039771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컨베어사업부</v>
          </cell>
          <cell r="B248" t="str">
            <v>컨베어영업팀</v>
          </cell>
          <cell r="C248" t="str">
            <v>10278</v>
          </cell>
          <cell r="D248" t="str">
            <v>최길선</v>
          </cell>
          <cell r="E248" t="str">
            <v>현대중공업(주)</v>
          </cell>
          <cell r="F248">
            <v>11315590</v>
          </cell>
          <cell r="G248">
            <v>1131559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컨베어사업부</v>
          </cell>
          <cell r="B249" t="str">
            <v>컨베어영업팀</v>
          </cell>
          <cell r="C249" t="str">
            <v>10294</v>
          </cell>
          <cell r="D249" t="str">
            <v>유상철</v>
          </cell>
          <cell r="E249" t="str">
            <v>(주)대한벌크터미날</v>
          </cell>
          <cell r="F249">
            <v>19690000</v>
          </cell>
          <cell r="G249">
            <v>1969000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컨베어사업부</v>
          </cell>
          <cell r="B250" t="str">
            <v>컨베어영업팀</v>
          </cell>
          <cell r="C250" t="str">
            <v>10304</v>
          </cell>
          <cell r="D250" t="str">
            <v>박찬</v>
          </cell>
          <cell r="E250" t="str">
            <v>성신양회(주)</v>
          </cell>
          <cell r="F250">
            <v>83567880</v>
          </cell>
          <cell r="G250">
            <v>71642780</v>
          </cell>
          <cell r="H250">
            <v>2718100</v>
          </cell>
          <cell r="I250">
            <v>6148493</v>
          </cell>
          <cell r="J250">
            <v>0</v>
          </cell>
          <cell r="K250">
            <v>30585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컨베어사업부</v>
          </cell>
          <cell r="B251" t="str">
            <v>컨베어영업팀</v>
          </cell>
          <cell r="C251" t="str">
            <v>10319</v>
          </cell>
          <cell r="D251" t="str">
            <v>문영환</v>
          </cell>
          <cell r="E251" t="str">
            <v>정진산업</v>
          </cell>
          <cell r="F251">
            <v>510770</v>
          </cell>
          <cell r="G251">
            <v>51077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컨베어사업부</v>
          </cell>
          <cell r="B252" t="str">
            <v>컨베어영업팀</v>
          </cell>
          <cell r="C252" t="str">
            <v>10323</v>
          </cell>
          <cell r="D252" t="str">
            <v>정환진</v>
          </cell>
          <cell r="E252" t="str">
            <v>한일시멘트(주)</v>
          </cell>
          <cell r="F252">
            <v>62539400</v>
          </cell>
          <cell r="G252">
            <v>625394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컨베어사업부</v>
          </cell>
          <cell r="B253" t="str">
            <v>컨베어영업팀</v>
          </cell>
          <cell r="C253" t="str">
            <v>10329</v>
          </cell>
          <cell r="D253" t="str">
            <v>명호근외１</v>
          </cell>
          <cell r="E253" t="str">
            <v>쌍용양회공업(주)</v>
          </cell>
          <cell r="F253">
            <v>135428040</v>
          </cell>
          <cell r="G253">
            <v>26925250</v>
          </cell>
          <cell r="H253">
            <v>24191200</v>
          </cell>
          <cell r="I253">
            <v>8431159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컨베어사업부</v>
          </cell>
          <cell r="B254" t="str">
            <v>컨베어영업팀</v>
          </cell>
          <cell r="C254" t="str">
            <v>10330</v>
          </cell>
          <cell r="D254" t="str">
            <v>최근철</v>
          </cell>
          <cell r="E254" t="str">
            <v>고려아연(주)</v>
          </cell>
          <cell r="F254">
            <v>3231800</v>
          </cell>
          <cell r="G254">
            <v>323180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컨베어사업부</v>
          </cell>
          <cell r="B255" t="str">
            <v>컨베어영업팀</v>
          </cell>
          <cell r="C255" t="str">
            <v>10331</v>
          </cell>
          <cell r="D255" t="str">
            <v>주원태</v>
          </cell>
          <cell r="E255" t="str">
            <v>(주)삼표 성수공장</v>
          </cell>
          <cell r="F255">
            <v>13433006</v>
          </cell>
          <cell r="G255">
            <v>13433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컨베어사업부</v>
          </cell>
          <cell r="B256" t="str">
            <v>컨베어영업팀</v>
          </cell>
          <cell r="C256" t="str">
            <v>10335</v>
          </cell>
          <cell r="D256" t="str">
            <v>노영인</v>
          </cell>
          <cell r="E256" t="str">
            <v>동양메이저(주)</v>
          </cell>
          <cell r="F256">
            <v>29700000</v>
          </cell>
          <cell r="G256">
            <v>0</v>
          </cell>
          <cell r="H256">
            <v>2970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컨베어사업부</v>
          </cell>
          <cell r="B257" t="str">
            <v>컨베어영업팀</v>
          </cell>
          <cell r="C257" t="str">
            <v>10341</v>
          </cell>
          <cell r="D257" t="str">
            <v>주원태</v>
          </cell>
          <cell r="E257" t="str">
            <v>(주)삼표 풍납공장　</v>
          </cell>
          <cell r="F257">
            <v>1254000</v>
          </cell>
          <cell r="G257">
            <v>1254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컨베어사업부</v>
          </cell>
          <cell r="B258" t="str">
            <v>컨베어영업팀</v>
          </cell>
          <cell r="C258" t="str">
            <v>10344</v>
          </cell>
          <cell r="D258" t="str">
            <v>주원태</v>
          </cell>
          <cell r="E258" t="str">
            <v>(주)삼표 일산공장</v>
          </cell>
          <cell r="F258">
            <v>418000</v>
          </cell>
          <cell r="G258">
            <v>0</v>
          </cell>
          <cell r="H258">
            <v>418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컨베어사업부</v>
          </cell>
          <cell r="B259" t="str">
            <v>컨베어영업팀</v>
          </cell>
          <cell r="C259" t="str">
            <v>10345</v>
          </cell>
          <cell r="D259" t="str">
            <v>주원태</v>
          </cell>
          <cell r="E259" t="str">
            <v>(주)삼표 남양공장　</v>
          </cell>
          <cell r="F259">
            <v>19387104</v>
          </cell>
          <cell r="G259">
            <v>18507104</v>
          </cell>
          <cell r="H259">
            <v>88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컨베어사업부</v>
          </cell>
          <cell r="B260" t="str">
            <v>컨베어영업팀</v>
          </cell>
          <cell r="C260" t="str">
            <v>10351</v>
          </cell>
          <cell r="D260" t="str">
            <v>권오훈</v>
          </cell>
          <cell r="E260" t="str">
            <v>한국벨트산업(주)</v>
          </cell>
          <cell r="F260">
            <v>78778983</v>
          </cell>
          <cell r="G260">
            <v>54807412</v>
          </cell>
          <cell r="H260">
            <v>2589950</v>
          </cell>
          <cell r="I260">
            <v>2138162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컨베어사업부</v>
          </cell>
          <cell r="B261" t="str">
            <v>컨베어영업팀</v>
          </cell>
          <cell r="C261" t="str">
            <v>10353</v>
          </cell>
          <cell r="D261" t="str">
            <v>게르하르트</v>
          </cell>
          <cell r="E261" t="str">
            <v>라파즈한라시멘트(주)</v>
          </cell>
          <cell r="F261">
            <v>21512348</v>
          </cell>
          <cell r="G261">
            <v>10780264</v>
          </cell>
          <cell r="H261">
            <v>1073208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컨베어사업부</v>
          </cell>
          <cell r="B262" t="str">
            <v>컨베어영업팀</v>
          </cell>
          <cell r="C262" t="str">
            <v>10355</v>
          </cell>
          <cell r="D262" t="str">
            <v>홍순해</v>
          </cell>
          <cell r="E262" t="str">
            <v>(주)명에프에이</v>
          </cell>
          <cell r="F262">
            <v>2214903</v>
          </cell>
          <cell r="G262">
            <v>221490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컨베어사업부</v>
          </cell>
          <cell r="B263" t="str">
            <v>컨베어영업팀</v>
          </cell>
          <cell r="C263" t="str">
            <v>10357</v>
          </cell>
          <cell r="D263" t="str">
            <v>황종식</v>
          </cell>
          <cell r="E263" t="str">
            <v>진성벨트상사　</v>
          </cell>
          <cell r="F263">
            <v>11927355</v>
          </cell>
          <cell r="G263">
            <v>512974</v>
          </cell>
          <cell r="H263">
            <v>3484360</v>
          </cell>
          <cell r="I263">
            <v>793002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컨베어사업부</v>
          </cell>
          <cell r="B264" t="str">
            <v>컨베어영업팀</v>
          </cell>
          <cell r="C264" t="str">
            <v>10601</v>
          </cell>
          <cell r="D264" t="str">
            <v>이용도</v>
          </cell>
          <cell r="E264" t="str">
            <v>아이앤아이스틸(주)</v>
          </cell>
          <cell r="F264">
            <v>17952000</v>
          </cell>
          <cell r="G264">
            <v>1795200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컨베어사업부</v>
          </cell>
          <cell r="B265" t="str">
            <v>컨베어영업팀</v>
          </cell>
          <cell r="C265" t="str">
            <v>10716</v>
          </cell>
          <cell r="D265" t="str">
            <v>주원태</v>
          </cell>
          <cell r="E265" t="str">
            <v>(주)삼표 서부공장</v>
          </cell>
          <cell r="F265">
            <v>2508000</v>
          </cell>
          <cell r="G265">
            <v>2508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컨베어사업부</v>
          </cell>
          <cell r="B266" t="str">
            <v>컨베어영업팀</v>
          </cell>
          <cell r="C266" t="str">
            <v>10737</v>
          </cell>
          <cell r="D266" t="str">
            <v>이창명</v>
          </cell>
          <cell r="E266" t="str">
            <v>라파즈코리아석고(주)</v>
          </cell>
          <cell r="F266">
            <v>1518000</v>
          </cell>
          <cell r="G266">
            <v>1518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컨베어사업부</v>
          </cell>
          <cell r="B267" t="str">
            <v>컨베어영업팀</v>
          </cell>
          <cell r="C267" t="str">
            <v>10768</v>
          </cell>
          <cell r="D267" t="str">
            <v>실벵가르노</v>
          </cell>
          <cell r="E267" t="str">
            <v>라파즈한라시멘트</v>
          </cell>
          <cell r="F267">
            <v>-1073208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컨베어사업부</v>
          </cell>
          <cell r="B268" t="str">
            <v>컨베어영업팀</v>
          </cell>
          <cell r="C268" t="str">
            <v>10774</v>
          </cell>
          <cell r="D268" t="str">
            <v>노영인</v>
          </cell>
          <cell r="E268" t="str">
            <v>동양시멘트(주)</v>
          </cell>
          <cell r="F268">
            <v>77227670</v>
          </cell>
          <cell r="G268">
            <v>63642755</v>
          </cell>
          <cell r="H268">
            <v>13512466</v>
          </cell>
          <cell r="I268">
            <v>7244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컨베어사업부</v>
          </cell>
          <cell r="B269" t="str">
            <v>컨베어영업팀</v>
          </cell>
          <cell r="C269" t="str">
            <v>10907</v>
          </cell>
          <cell r="D269" t="str">
            <v>조석기</v>
          </cell>
          <cell r="E269" t="str">
            <v>㈜지구</v>
          </cell>
          <cell r="F269">
            <v>5880963</v>
          </cell>
          <cell r="G269">
            <v>1466867</v>
          </cell>
          <cell r="H269">
            <v>3149642</v>
          </cell>
          <cell r="I269">
            <v>126445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컨베어사업부</v>
          </cell>
          <cell r="B270" t="str">
            <v>컨베어영업팀</v>
          </cell>
          <cell r="C270" t="str">
            <v>10909</v>
          </cell>
          <cell r="D270" t="str">
            <v>송인란</v>
          </cell>
          <cell r="E270" t="str">
            <v>㈜한국라바스크린</v>
          </cell>
          <cell r="F270">
            <v>11654062</v>
          </cell>
          <cell r="G270">
            <v>3847722</v>
          </cell>
          <cell r="H270">
            <v>7692603</v>
          </cell>
          <cell r="I270">
            <v>11373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컨베어사업부</v>
          </cell>
          <cell r="B271" t="str">
            <v>컨베어영업팀</v>
          </cell>
          <cell r="C271" t="str">
            <v>10943</v>
          </cell>
          <cell r="D271" t="str">
            <v>주원태</v>
          </cell>
          <cell r="E271" t="str">
            <v>㈜삼표 남양사업소</v>
          </cell>
          <cell r="F271">
            <v>58710726</v>
          </cell>
          <cell r="G271">
            <v>16750454</v>
          </cell>
          <cell r="H271">
            <v>4196027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컨베어사업부</v>
          </cell>
          <cell r="B272" t="str">
            <v>컨베어영업팀</v>
          </cell>
          <cell r="C272" t="str">
            <v>10948</v>
          </cell>
          <cell r="D272" t="str">
            <v>한충원</v>
          </cell>
          <cell r="E272" t="str">
            <v>경인산기</v>
          </cell>
          <cell r="F272">
            <v>164208</v>
          </cell>
          <cell r="G272">
            <v>36498</v>
          </cell>
          <cell r="H272">
            <v>12771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 t="str">
            <v>컨베어사업부</v>
          </cell>
          <cell r="B273" t="str">
            <v>컨베어영업팀</v>
          </cell>
          <cell r="C273" t="str">
            <v>10951</v>
          </cell>
          <cell r="D273" t="str">
            <v>이기호</v>
          </cell>
          <cell r="E273" t="str">
            <v>㈜대영건업</v>
          </cell>
          <cell r="F273">
            <v>940478</v>
          </cell>
          <cell r="G273">
            <v>0</v>
          </cell>
          <cell r="H273">
            <v>94047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컨베어사업부</v>
          </cell>
          <cell r="B274" t="str">
            <v>컨베어영업팀</v>
          </cell>
          <cell r="C274" t="str">
            <v>10956</v>
          </cell>
          <cell r="D274" t="str">
            <v>박주봉</v>
          </cell>
          <cell r="E274" t="str">
            <v>케이씨주식회사</v>
          </cell>
          <cell r="F274">
            <v>16687000</v>
          </cell>
          <cell r="G274">
            <v>14548600</v>
          </cell>
          <cell r="H274">
            <v>21384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컨베어사업부</v>
          </cell>
          <cell r="B275" t="str">
            <v>컨베어영업팀</v>
          </cell>
          <cell r="C275" t="str">
            <v>10957</v>
          </cell>
          <cell r="D275" t="str">
            <v>문태수</v>
          </cell>
          <cell r="E275" t="str">
            <v>㈜산동건설</v>
          </cell>
          <cell r="F275">
            <v>13929300</v>
          </cell>
          <cell r="G275">
            <v>0</v>
          </cell>
          <cell r="H275">
            <v>13929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컨베어사업부</v>
          </cell>
          <cell r="B276" t="str">
            <v>컨베어영업팀</v>
          </cell>
          <cell r="C276" t="str">
            <v>10965</v>
          </cell>
          <cell r="D276" t="str">
            <v>김진형</v>
          </cell>
          <cell r="E276" t="str">
            <v>태성플랜트공업㈜</v>
          </cell>
          <cell r="F276">
            <v>17380000</v>
          </cell>
          <cell r="G276">
            <v>0</v>
          </cell>
          <cell r="H276">
            <v>1738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컨베어사업부</v>
          </cell>
          <cell r="B277" t="str">
            <v>컨베어영업팀</v>
          </cell>
          <cell r="C277" t="str">
            <v>10970</v>
          </cell>
          <cell r="D277" t="str">
            <v>홍원기</v>
          </cell>
          <cell r="E277" t="str">
            <v>한화기계주식회사</v>
          </cell>
          <cell r="F277">
            <v>23292500</v>
          </cell>
          <cell r="G277">
            <v>2329250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컨베어사업부</v>
          </cell>
          <cell r="B278" t="str">
            <v>컨베어영업팀</v>
          </cell>
          <cell r="C278" t="str">
            <v>11016</v>
          </cell>
          <cell r="D278" t="str">
            <v>문행복</v>
          </cell>
          <cell r="E278" t="str">
            <v>㈜용원석산개발</v>
          </cell>
          <cell r="F278">
            <v>593331</v>
          </cell>
          <cell r="G278">
            <v>59333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컨베어사업부</v>
          </cell>
          <cell r="B279" t="str">
            <v>컨베어영업팀</v>
          </cell>
          <cell r="C279" t="str">
            <v>11036</v>
          </cell>
          <cell r="D279" t="str">
            <v>주원태</v>
          </cell>
          <cell r="E279" t="str">
            <v>㈜삼표 안성사업소</v>
          </cell>
          <cell r="F279">
            <v>2201707</v>
          </cell>
          <cell r="G279">
            <v>0</v>
          </cell>
          <cell r="H279">
            <v>2201707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컨베어사업부</v>
          </cell>
          <cell r="B280" t="str">
            <v>컨베어영업팀</v>
          </cell>
          <cell r="C280" t="str">
            <v>11063</v>
          </cell>
          <cell r="D280" t="str">
            <v>백철우</v>
          </cell>
          <cell r="E280" t="str">
            <v>㈜하이팩</v>
          </cell>
          <cell r="F280">
            <v>2068440</v>
          </cell>
          <cell r="G280">
            <v>206844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컨베어사업부</v>
          </cell>
          <cell r="B281" t="str">
            <v>컨베어영업팀</v>
          </cell>
          <cell r="C281" t="str">
            <v>11087</v>
          </cell>
          <cell r="D281" t="str">
            <v>김정훈</v>
          </cell>
          <cell r="E281" t="str">
            <v>㈜한진중공업다대포제작소</v>
          </cell>
          <cell r="F281">
            <v>733638400</v>
          </cell>
          <cell r="G281">
            <v>7336384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컨베어사업부</v>
          </cell>
          <cell r="B282" t="str">
            <v>컨베어영업팀</v>
          </cell>
          <cell r="C282" t="str">
            <v>11088</v>
          </cell>
          <cell r="D282" t="str">
            <v>김성원</v>
          </cell>
          <cell r="E282" t="str">
            <v>동양하이테크상사</v>
          </cell>
          <cell r="F282">
            <v>7865048</v>
          </cell>
          <cell r="G282">
            <v>7865048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컨베어사업부</v>
          </cell>
          <cell r="B283" t="str">
            <v>컨베어영업팀</v>
          </cell>
          <cell r="C283" t="str">
            <v>11117</v>
          </cell>
          <cell r="D283" t="str">
            <v>이인우</v>
          </cell>
          <cell r="E283" t="str">
            <v>(주)신동방</v>
          </cell>
          <cell r="F283">
            <v>3542000</v>
          </cell>
          <cell r="G283">
            <v>354200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컨베어사업부</v>
          </cell>
          <cell r="B284" t="str">
            <v>컨베어영업팀</v>
          </cell>
          <cell r="C284" t="str">
            <v>30091</v>
          </cell>
          <cell r="D284" t="str">
            <v>MR.YOSHIAK</v>
          </cell>
          <cell r="E284" t="str">
            <v>KAWASAKI STEEL CORPORATION</v>
          </cell>
          <cell r="F284">
            <v>3620274</v>
          </cell>
          <cell r="G284">
            <v>362027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컨베어사업부</v>
          </cell>
          <cell r="B285" t="str">
            <v>컨베어영업팀</v>
          </cell>
          <cell r="C285" t="str">
            <v>30224</v>
          </cell>
          <cell r="D285" t="str">
            <v>MR.C.M.LEE</v>
          </cell>
          <cell r="E285" t="str">
            <v>EIE INDUSTRIAL PRODUCTS SDN BHD</v>
          </cell>
          <cell r="F285">
            <v>105162327</v>
          </cell>
          <cell r="G285">
            <v>0</v>
          </cell>
          <cell r="H285">
            <v>53233409</v>
          </cell>
          <cell r="I285">
            <v>519289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컨베어사업부</v>
          </cell>
          <cell r="B286" t="str">
            <v>컨베어영업팀</v>
          </cell>
          <cell r="C286" t="str">
            <v>30292</v>
          </cell>
          <cell r="D286" t="str">
            <v>Mr. Ir. Ha</v>
          </cell>
          <cell r="E286" t="str">
            <v>PT. INDOCEMENT Tunggal Prakarsa Tbk</v>
          </cell>
          <cell r="F286">
            <v>7400085</v>
          </cell>
          <cell r="G286">
            <v>740008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크롤러사업부</v>
          </cell>
          <cell r="B287" t="str">
            <v>크롤러영업팀</v>
          </cell>
          <cell r="C287" t="str">
            <v>10046</v>
          </cell>
          <cell r="D287" t="str">
            <v>한재형</v>
          </cell>
          <cell r="E287" t="str">
            <v>대동공업(주)</v>
          </cell>
          <cell r="F287">
            <v>391099588</v>
          </cell>
          <cell r="G287">
            <v>3910995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크롤러사업부</v>
          </cell>
          <cell r="B288" t="str">
            <v>크롤러영업팀</v>
          </cell>
          <cell r="C288" t="str">
            <v>10084</v>
          </cell>
          <cell r="D288" t="str">
            <v>김희용</v>
          </cell>
          <cell r="E288" t="str">
            <v>동양물산기업(주)</v>
          </cell>
          <cell r="F288">
            <v>18019506</v>
          </cell>
          <cell r="G288">
            <v>180195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크롤러사업부</v>
          </cell>
          <cell r="B289" t="str">
            <v>크롤러영업팀</v>
          </cell>
          <cell r="C289" t="str">
            <v>10128</v>
          </cell>
          <cell r="D289" t="str">
            <v>임의병</v>
          </cell>
          <cell r="E289" t="str">
            <v>마이크론유압</v>
          </cell>
          <cell r="F289">
            <v>240898400</v>
          </cell>
          <cell r="G289">
            <v>117536100</v>
          </cell>
          <cell r="H289">
            <v>47649800</v>
          </cell>
          <cell r="I289">
            <v>757125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크롤러사업부</v>
          </cell>
          <cell r="B290" t="str">
            <v>크롤러영업팀</v>
          </cell>
          <cell r="C290" t="str">
            <v>10492</v>
          </cell>
          <cell r="D290" t="str">
            <v>양재신</v>
          </cell>
          <cell r="E290" t="str">
            <v>대우종합기계(주)안산</v>
          </cell>
          <cell r="F290">
            <v>22020746</v>
          </cell>
          <cell r="G290">
            <v>2202074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 t="str">
            <v>크롤러사업부</v>
          </cell>
          <cell r="B291" t="str">
            <v>크롤러영업팀</v>
          </cell>
          <cell r="C291" t="str">
            <v>10717</v>
          </cell>
          <cell r="D291" t="str">
            <v>양재신</v>
          </cell>
          <cell r="E291" t="str">
            <v>대우종합기계(주)인천</v>
          </cell>
          <cell r="F291">
            <v>104208379</v>
          </cell>
          <cell r="G291">
            <v>10420837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크롤러사업부</v>
          </cell>
          <cell r="B292" t="str">
            <v>크롤러영업팀</v>
          </cell>
          <cell r="C292" t="str">
            <v>10827</v>
          </cell>
          <cell r="D292" t="str">
            <v>채호선</v>
          </cell>
          <cell r="E292" t="str">
            <v>(주)와이케이건기</v>
          </cell>
          <cell r="F292">
            <v>8514000</v>
          </cell>
          <cell r="G292">
            <v>851400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크롤러사업부</v>
          </cell>
          <cell r="B293" t="str">
            <v>크롤러영업팀</v>
          </cell>
          <cell r="C293" t="str">
            <v>10998</v>
          </cell>
          <cell r="D293" t="str">
            <v>김상조</v>
          </cell>
          <cell r="E293" t="str">
            <v>국제종합기계(주)</v>
          </cell>
          <cell r="F293">
            <v>231769527</v>
          </cell>
          <cell r="G293">
            <v>23176952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크롤러사업부</v>
          </cell>
          <cell r="B294" t="str">
            <v>크롤러영업팀</v>
          </cell>
          <cell r="C294" t="str">
            <v>11051</v>
          </cell>
          <cell r="D294" t="str">
            <v>박기화</v>
          </cell>
          <cell r="E294" t="str">
            <v>이정지테크</v>
          </cell>
          <cell r="F294">
            <v>12485000</v>
          </cell>
          <cell r="G294">
            <v>12485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크롤러사업부</v>
          </cell>
          <cell r="B295" t="str">
            <v>크롤러영업팀</v>
          </cell>
          <cell r="C295" t="str">
            <v>11092</v>
          </cell>
          <cell r="D295" t="str">
            <v>황인성</v>
          </cell>
          <cell r="E295" t="str">
            <v>한성티엔아이</v>
          </cell>
          <cell r="F295">
            <v>45743280</v>
          </cell>
          <cell r="G295">
            <v>4574328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크롤러사업부</v>
          </cell>
          <cell r="B296" t="str">
            <v>크롤러영업팀</v>
          </cell>
          <cell r="C296" t="str">
            <v>20004</v>
          </cell>
          <cell r="D296" t="str">
            <v>양재신</v>
          </cell>
          <cell r="E296" t="str">
            <v>대우종합기계(주)</v>
          </cell>
          <cell r="F296">
            <v>246004500</v>
          </cell>
          <cell r="G296">
            <v>24600450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크롤러사업부</v>
          </cell>
          <cell r="B297" t="str">
            <v>크롤러영업팀</v>
          </cell>
          <cell r="C297" t="str">
            <v>20008</v>
          </cell>
          <cell r="D297" t="str">
            <v>박영하</v>
          </cell>
          <cell r="E297" t="str">
            <v>동우해비파츠　</v>
          </cell>
          <cell r="F297">
            <v>157835500</v>
          </cell>
          <cell r="G297">
            <v>111149700</v>
          </cell>
          <cell r="H297">
            <v>466858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크롤러사업부</v>
          </cell>
          <cell r="B298" t="str">
            <v>크롤러영업팀</v>
          </cell>
          <cell r="C298" t="str">
            <v>20084</v>
          </cell>
          <cell r="D298" t="str">
            <v>최용재</v>
          </cell>
          <cell r="E298" t="str">
            <v>XENITH TRACK CO.,LTD</v>
          </cell>
          <cell r="F298">
            <v>86405858</v>
          </cell>
          <cell r="G298">
            <v>85630094</v>
          </cell>
          <cell r="H298">
            <v>77576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크롤러사업부</v>
          </cell>
          <cell r="B299" t="str">
            <v>크롤러영업팀</v>
          </cell>
          <cell r="C299" t="str">
            <v>30090</v>
          </cell>
          <cell r="D299" t="str">
            <v>MR.KWON MU</v>
          </cell>
          <cell r="E299" t="str">
            <v>SK GROUP JAPAN CO., LTD.</v>
          </cell>
          <cell r="F299">
            <v>33043461</v>
          </cell>
          <cell r="G299">
            <v>3304346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크롤러사업부</v>
          </cell>
          <cell r="B300" t="str">
            <v>크롤러영업팀</v>
          </cell>
          <cell r="C300" t="str">
            <v>30187</v>
          </cell>
          <cell r="D300" t="str">
            <v>MR.FRED SH</v>
          </cell>
          <cell r="E300" t="str">
            <v>TAGEX TECHNISCHER HANDEL</v>
          </cell>
          <cell r="F300">
            <v>190622188</v>
          </cell>
          <cell r="G300">
            <v>190622188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크롤러사업부</v>
          </cell>
          <cell r="B301" t="str">
            <v>크롤러영업팀</v>
          </cell>
          <cell r="C301" t="str">
            <v>30190</v>
          </cell>
          <cell r="D301" t="str">
            <v>MR.RENE HU</v>
          </cell>
          <cell r="E301" t="str">
            <v>HUTTER BAUMASCHINEN AG</v>
          </cell>
          <cell r="F301">
            <v>39521002</v>
          </cell>
          <cell r="G301">
            <v>0</v>
          </cell>
          <cell r="H301">
            <v>39039413</v>
          </cell>
          <cell r="I301">
            <v>0</v>
          </cell>
          <cell r="J301">
            <v>481589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크롤러사업부</v>
          </cell>
          <cell r="B302" t="str">
            <v>크롤러영업팀</v>
          </cell>
          <cell r="C302" t="str">
            <v>30221</v>
          </cell>
          <cell r="D302" t="str">
            <v>Mr.Woody J</v>
          </cell>
          <cell r="E302" t="str">
            <v>ISR, A.DIV.SRJ,INC.</v>
          </cell>
          <cell r="F302">
            <v>21853087</v>
          </cell>
          <cell r="G302">
            <v>21853087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크롤러사업부</v>
          </cell>
          <cell r="B303" t="str">
            <v>크롤러영업팀</v>
          </cell>
          <cell r="C303" t="str">
            <v>30274</v>
          </cell>
          <cell r="D303" t="str">
            <v>MR.JIM HUT</v>
          </cell>
          <cell r="E303" t="str">
            <v>RUBBER SUPPLY COMPANY</v>
          </cell>
          <cell r="F303">
            <v>705197</v>
          </cell>
          <cell r="G303">
            <v>705197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토목건축자재사업부</v>
          </cell>
          <cell r="B304" t="str">
            <v>토목건축영업팀</v>
          </cell>
          <cell r="C304" t="str">
            <v>10009</v>
          </cell>
          <cell r="D304" t="str">
            <v>임회</v>
          </cell>
          <cell r="E304" t="str">
            <v>(주)오창개발</v>
          </cell>
          <cell r="F304">
            <v>565818600</v>
          </cell>
          <cell r="G304">
            <v>196257600</v>
          </cell>
          <cell r="H304">
            <v>36956100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토목건축자재사업부</v>
          </cell>
          <cell r="B305" t="str">
            <v>토목건축영업팀</v>
          </cell>
          <cell r="C305" t="str">
            <v>10021</v>
          </cell>
          <cell r="D305" t="str">
            <v>손동철</v>
          </cell>
          <cell r="E305" t="str">
            <v>(주)화승알엔에이</v>
          </cell>
          <cell r="F305">
            <v>771767381</v>
          </cell>
          <cell r="G305">
            <v>37695592</v>
          </cell>
          <cell r="H305">
            <v>734071789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토목건축자재사업부</v>
          </cell>
          <cell r="B306" t="str">
            <v>토목건축영업팀</v>
          </cell>
          <cell r="C306" t="str">
            <v>10117</v>
          </cell>
          <cell r="D306" t="str">
            <v>김영환</v>
          </cell>
          <cell r="E306" t="str">
            <v>동일특수고무(주)</v>
          </cell>
          <cell r="F306">
            <v>162467448</v>
          </cell>
          <cell r="G306">
            <v>27076500</v>
          </cell>
          <cell r="H306">
            <v>2425500</v>
          </cell>
          <cell r="I306">
            <v>82167800</v>
          </cell>
          <cell r="J306">
            <v>4290000</v>
          </cell>
          <cell r="K306">
            <v>5627732</v>
          </cell>
          <cell r="L306">
            <v>12150600</v>
          </cell>
          <cell r="M306">
            <v>2872931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토목건축자재사업부</v>
          </cell>
          <cell r="B307" t="str">
            <v>토목건축영업팀</v>
          </cell>
          <cell r="C307" t="str">
            <v>10187</v>
          </cell>
          <cell r="D307" t="str">
            <v>AHMED AL</v>
          </cell>
          <cell r="E307" t="str">
            <v>에쓰－오일(S-OIL)</v>
          </cell>
          <cell r="F307">
            <v>88000000</v>
          </cell>
          <cell r="G307">
            <v>88000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토목건축자재사업부</v>
          </cell>
          <cell r="B308" t="str">
            <v>토목건축영업팀</v>
          </cell>
          <cell r="C308" t="str">
            <v>10219</v>
          </cell>
          <cell r="D308" t="str">
            <v>유일선</v>
          </cell>
          <cell r="E308" t="str">
            <v>주양상사</v>
          </cell>
          <cell r="F308">
            <v>17934312</v>
          </cell>
          <cell r="G308">
            <v>0</v>
          </cell>
          <cell r="H308">
            <v>1793431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토목건축자재사업부</v>
          </cell>
          <cell r="B309" t="str">
            <v>토목건축영업팀</v>
          </cell>
          <cell r="C309" t="str">
            <v>10441</v>
          </cell>
          <cell r="D309" t="str">
            <v>김점철</v>
          </cell>
          <cell r="E309" t="str">
            <v>(주)국제교량시스템</v>
          </cell>
          <cell r="F309">
            <v>350416716</v>
          </cell>
          <cell r="G309">
            <v>103621993</v>
          </cell>
          <cell r="H309">
            <v>26643100</v>
          </cell>
          <cell r="I309">
            <v>0</v>
          </cell>
          <cell r="J309">
            <v>148729614</v>
          </cell>
          <cell r="K309">
            <v>0</v>
          </cell>
          <cell r="L309">
            <v>0</v>
          </cell>
          <cell r="M309">
            <v>0</v>
          </cell>
          <cell r="N309">
            <v>7142200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토목건축자재사업부</v>
          </cell>
          <cell r="B310" t="str">
            <v>토목건축영업팀</v>
          </cell>
          <cell r="C310" t="str">
            <v>10446</v>
          </cell>
          <cell r="D310" t="str">
            <v>이희주</v>
          </cell>
          <cell r="E310" t="str">
            <v>동일티엔디(주)</v>
          </cell>
          <cell r="F310">
            <v>40891455</v>
          </cell>
          <cell r="G310">
            <v>13365000</v>
          </cell>
          <cell r="H310">
            <v>11550000</v>
          </cell>
          <cell r="I310">
            <v>11055000</v>
          </cell>
          <cell r="J310">
            <v>4921455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토목건축자재사업부</v>
          </cell>
          <cell r="B311" t="str">
            <v>토목건축영업팀</v>
          </cell>
          <cell r="C311" t="str">
            <v>10451</v>
          </cell>
          <cell r="D311" t="str">
            <v>성우종</v>
          </cell>
          <cell r="E311" t="str">
            <v>대원실업(주)</v>
          </cell>
          <cell r="F311">
            <v>19400700</v>
          </cell>
          <cell r="G311">
            <v>1940070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토목건축자재사업부</v>
          </cell>
          <cell r="B312" t="str">
            <v>토목건축영업팀</v>
          </cell>
          <cell r="C312" t="str">
            <v>10453</v>
          </cell>
          <cell r="D312" t="str">
            <v>윤석택</v>
          </cell>
          <cell r="E312" t="str">
            <v>(주)동일인더스트리</v>
          </cell>
          <cell r="F312">
            <v>61032180</v>
          </cell>
          <cell r="G312">
            <v>0</v>
          </cell>
          <cell r="H312">
            <v>0</v>
          </cell>
          <cell r="I312">
            <v>0</v>
          </cell>
          <cell r="J312">
            <v>47542880</v>
          </cell>
          <cell r="K312">
            <v>0</v>
          </cell>
          <cell r="L312">
            <v>134893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토목건축자재사업부</v>
          </cell>
          <cell r="B313" t="str">
            <v>토목건축영업팀</v>
          </cell>
          <cell r="C313" t="str">
            <v>10464</v>
          </cell>
          <cell r="D313" t="str">
            <v>손경만</v>
          </cell>
          <cell r="E313" t="str">
            <v>(주)IJ 일진산업</v>
          </cell>
          <cell r="F313">
            <v>7554200</v>
          </cell>
          <cell r="G313">
            <v>0</v>
          </cell>
          <cell r="H313">
            <v>1848000</v>
          </cell>
          <cell r="I313">
            <v>0</v>
          </cell>
          <cell r="J313">
            <v>57062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토목건축자재사업부</v>
          </cell>
          <cell r="B314" t="str">
            <v>토목건축영업팀</v>
          </cell>
          <cell r="C314" t="str">
            <v>10467</v>
          </cell>
          <cell r="D314" t="str">
            <v>이광호</v>
          </cell>
          <cell r="E314" t="str">
            <v>(주)유일기연</v>
          </cell>
          <cell r="F314">
            <v>6600000</v>
          </cell>
          <cell r="G314">
            <v>0</v>
          </cell>
          <cell r="H314">
            <v>660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토목건축자재사업부</v>
          </cell>
          <cell r="B315" t="str">
            <v>토목건축영업팀</v>
          </cell>
          <cell r="C315" t="str">
            <v>10469</v>
          </cell>
          <cell r="D315" t="str">
            <v>유태희</v>
          </cell>
          <cell r="E315" t="str">
            <v>(주)하나</v>
          </cell>
          <cell r="F315">
            <v>214390</v>
          </cell>
          <cell r="G315">
            <v>21439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토목건축자재사업부</v>
          </cell>
          <cell r="B316" t="str">
            <v>토목건축영업팀</v>
          </cell>
          <cell r="C316" t="str">
            <v>10481</v>
          </cell>
          <cell r="D316" t="str">
            <v>손동철</v>
          </cell>
          <cell r="E316" t="str">
            <v>(주)화승알앤에이</v>
          </cell>
          <cell r="F316">
            <v>250831460</v>
          </cell>
          <cell r="G316">
            <v>25083146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토목건축자재사업부</v>
          </cell>
          <cell r="B317" t="str">
            <v>토목건축영업팀</v>
          </cell>
          <cell r="C317" t="str">
            <v>10490</v>
          </cell>
          <cell r="D317" t="str">
            <v>김홍두</v>
          </cell>
          <cell r="E317" t="str">
            <v>한라건설(주)</v>
          </cell>
          <cell r="F317">
            <v>14542000</v>
          </cell>
          <cell r="G317">
            <v>0</v>
          </cell>
          <cell r="H317">
            <v>0</v>
          </cell>
          <cell r="I317">
            <v>14542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토목건축자재사업부</v>
          </cell>
          <cell r="B318" t="str">
            <v>토목건축영업팀</v>
          </cell>
          <cell r="C318" t="str">
            <v>10619</v>
          </cell>
          <cell r="D318" t="str">
            <v>김성일</v>
          </cell>
          <cell r="E318" t="str">
            <v>(주)엠파워기계</v>
          </cell>
          <cell r="F318">
            <v>4858727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48587270</v>
          </cell>
          <cell r="R318">
            <v>0</v>
          </cell>
        </row>
        <row r="319">
          <cell r="A319" t="str">
            <v>토목건축자재사업부</v>
          </cell>
          <cell r="B319" t="str">
            <v>토목건축영업팀</v>
          </cell>
          <cell r="C319" t="str">
            <v>10828</v>
          </cell>
          <cell r="D319" t="str">
            <v>김석준</v>
          </cell>
          <cell r="E319" t="str">
            <v>쌍용건설(주)</v>
          </cell>
          <cell r="F319">
            <v>14265900</v>
          </cell>
          <cell r="G319">
            <v>0</v>
          </cell>
          <cell r="H319">
            <v>0</v>
          </cell>
          <cell r="I319">
            <v>142659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토목건축자재사업부</v>
          </cell>
          <cell r="B320" t="str">
            <v>토목건축영업팀</v>
          </cell>
          <cell r="C320" t="str">
            <v>10927</v>
          </cell>
          <cell r="D320" t="str">
            <v>정순원</v>
          </cell>
          <cell r="E320" t="str">
            <v>㈜로템 의왕공장</v>
          </cell>
          <cell r="F320">
            <v>40260000</v>
          </cell>
          <cell r="G320">
            <v>402600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토목건축자재사업부</v>
          </cell>
          <cell r="B321" t="str">
            <v>토목건축영업팀</v>
          </cell>
          <cell r="C321" t="str">
            <v>10945</v>
          </cell>
          <cell r="D321" t="str">
            <v>박창석</v>
          </cell>
          <cell r="E321" t="str">
            <v>남일고무㈜</v>
          </cell>
          <cell r="F321">
            <v>30194400</v>
          </cell>
          <cell r="G321">
            <v>0</v>
          </cell>
          <cell r="H321">
            <v>0</v>
          </cell>
          <cell r="I321">
            <v>301944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토목건축자재사업부</v>
          </cell>
          <cell r="B322" t="str">
            <v>토목건축영업팀</v>
          </cell>
          <cell r="C322" t="str">
            <v>10980</v>
          </cell>
          <cell r="D322" t="str">
            <v>안현섭</v>
          </cell>
          <cell r="E322" t="str">
            <v>(주)레일텍</v>
          </cell>
          <cell r="F322">
            <v>347470200</v>
          </cell>
          <cell r="G322">
            <v>277200000</v>
          </cell>
          <cell r="H322">
            <v>0</v>
          </cell>
          <cell r="I322">
            <v>702702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토목건축자재사업부</v>
          </cell>
          <cell r="B323" t="str">
            <v>토목건축영업팀</v>
          </cell>
          <cell r="C323" t="str">
            <v>11062</v>
          </cell>
          <cell r="D323" t="str">
            <v>한경섭</v>
          </cell>
          <cell r="E323" t="str">
            <v>㈜협성종합건업</v>
          </cell>
          <cell r="F323">
            <v>20961820</v>
          </cell>
          <cell r="G323">
            <v>2096182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토목건축자재사업부</v>
          </cell>
          <cell r="B324" t="str">
            <v>토목건축영업팀</v>
          </cell>
          <cell r="C324" t="str">
            <v>11069</v>
          </cell>
          <cell r="D324" t="str">
            <v>김진형</v>
          </cell>
          <cell r="E324" t="str">
            <v>㈜대양산업개발</v>
          </cell>
          <cell r="F324">
            <v>64900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6490000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토목건축자재사업부</v>
          </cell>
          <cell r="B325" t="str">
            <v>토목건축영업팀</v>
          </cell>
          <cell r="C325" t="str">
            <v>11075</v>
          </cell>
          <cell r="D325" t="str">
            <v>김진경</v>
          </cell>
          <cell r="E325" t="str">
            <v>협성실업㈜</v>
          </cell>
          <cell r="F325">
            <v>24200000</v>
          </cell>
          <cell r="G325">
            <v>0</v>
          </cell>
          <cell r="H325">
            <v>0</v>
          </cell>
          <cell r="I325">
            <v>242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토목건축자재사업부</v>
          </cell>
          <cell r="B326" t="str">
            <v>토목건축영업팀</v>
          </cell>
          <cell r="C326" t="str">
            <v>11093</v>
          </cell>
          <cell r="D326" t="str">
            <v>이중우</v>
          </cell>
          <cell r="E326" t="str">
            <v>다이모스㈜</v>
          </cell>
          <cell r="F326">
            <v>54406000</v>
          </cell>
          <cell r="G326">
            <v>0</v>
          </cell>
          <cell r="H326">
            <v>0</v>
          </cell>
          <cell r="I326">
            <v>54406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토목건축자재사업부</v>
          </cell>
          <cell r="B327" t="str">
            <v>토목건축영업팀</v>
          </cell>
          <cell r="C327" t="str">
            <v>11095</v>
          </cell>
          <cell r="D327" t="str">
            <v>김선규</v>
          </cell>
          <cell r="E327" t="str">
            <v>㈜진궁산업</v>
          </cell>
          <cell r="F327">
            <v>12556050</v>
          </cell>
          <cell r="G327">
            <v>0</v>
          </cell>
          <cell r="H327">
            <v>0</v>
          </cell>
          <cell r="I327">
            <v>1255605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토목건축자재사업부</v>
          </cell>
          <cell r="B328" t="str">
            <v>토목건축영업팀</v>
          </cell>
          <cell r="C328" t="str">
            <v>11105</v>
          </cell>
          <cell r="D328" t="str">
            <v>이효수</v>
          </cell>
          <cell r="E328" t="str">
            <v>광원산업㈜</v>
          </cell>
          <cell r="F328">
            <v>16935600</v>
          </cell>
          <cell r="G328">
            <v>3405600</v>
          </cell>
          <cell r="H328">
            <v>1353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토목건축자재사업부</v>
          </cell>
          <cell r="B329" t="str">
            <v>토목건축영업팀</v>
          </cell>
          <cell r="C329" t="str">
            <v>11111</v>
          </cell>
          <cell r="D329" t="str">
            <v>정진우</v>
          </cell>
          <cell r="E329" t="str">
            <v>삼부토건㈜</v>
          </cell>
          <cell r="F329">
            <v>134750000</v>
          </cell>
          <cell r="G329">
            <v>134750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토목건축자재사업부</v>
          </cell>
          <cell r="B330" t="str">
            <v>토목건축영업팀</v>
          </cell>
          <cell r="C330" t="str">
            <v>11116</v>
          </cell>
          <cell r="D330" t="str">
            <v>정순원</v>
          </cell>
          <cell r="E330" t="str">
            <v>㈜로템 본사</v>
          </cell>
          <cell r="F330">
            <v>14080000</v>
          </cell>
          <cell r="G330">
            <v>1408000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토목건축자재사업부</v>
          </cell>
          <cell r="B331" t="str">
            <v>토목건축영업팀</v>
          </cell>
          <cell r="C331" t="str">
            <v>20059</v>
          </cell>
          <cell r="D331" t="str">
            <v>김경희</v>
          </cell>
          <cell r="E331" t="str">
            <v>(주)용마공영</v>
          </cell>
          <cell r="F331">
            <v>281597611</v>
          </cell>
          <cell r="G331">
            <v>112492513</v>
          </cell>
          <cell r="H331">
            <v>13724703</v>
          </cell>
          <cell r="I331">
            <v>1553803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정리"/>
      <sheetName val="수정사항"/>
      <sheetName val="7300-1000.11"/>
      <sheetName val="Code"/>
      <sheetName val="수입"/>
      <sheetName val="서식시트"/>
      <sheetName val="계정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종목정보"/>
      <sheetName val="99기말새한AS(한,확정)"/>
      <sheetName val="TEMP"/>
      <sheetName val="금융"/>
      <sheetName val="은행"/>
      <sheetName val="리스"/>
      <sheetName val="보험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관계사(3개회사)"/>
      <sheetName val="A5"/>
      <sheetName val="WBS"/>
      <sheetName val="WPL"/>
      <sheetName val="CF 검토조서"/>
      <sheetName val="현금흐름표"/>
      <sheetName val="9703"/>
      <sheetName val="Sum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BM_NEW2"/>
      <sheetName val="연구인원내역"/>
      <sheetName val="회사정보"/>
      <sheetName val="영업.일"/>
      <sheetName val="업체"/>
      <sheetName val="여신보고용"/>
      <sheetName val="9703"/>
      <sheetName val="본문"/>
    </sheetNames>
    <sheetDataSet>
      <sheetData sheetId="0" refreshError="1"/>
      <sheetData sheetId="1" refreshError="1">
        <row r="3">
          <cell r="A3" t="str">
            <v>1990년</v>
          </cell>
          <cell r="B3" t="str">
            <v>01월</v>
          </cell>
        </row>
        <row r="4">
          <cell r="A4" t="str">
            <v>1991년</v>
          </cell>
          <cell r="B4" t="str">
            <v>02월</v>
          </cell>
        </row>
        <row r="5">
          <cell r="A5" t="str">
            <v>1992년</v>
          </cell>
          <cell r="B5" t="str">
            <v>03월</v>
          </cell>
        </row>
        <row r="6">
          <cell r="A6" t="str">
            <v>1993년</v>
          </cell>
          <cell r="B6" t="str">
            <v>04월</v>
          </cell>
        </row>
        <row r="7">
          <cell r="A7" t="str">
            <v>1994년</v>
          </cell>
          <cell r="B7" t="str">
            <v>05월</v>
          </cell>
        </row>
        <row r="8">
          <cell r="A8" t="str">
            <v>1995년</v>
          </cell>
          <cell r="B8" t="str">
            <v>06월</v>
          </cell>
        </row>
        <row r="9">
          <cell r="A9" t="str">
            <v>1996년</v>
          </cell>
          <cell r="B9" t="str">
            <v>07월</v>
          </cell>
        </row>
        <row r="10">
          <cell r="A10" t="str">
            <v>1997년</v>
          </cell>
          <cell r="B10" t="str">
            <v>08월</v>
          </cell>
        </row>
        <row r="11">
          <cell r="A11" t="str">
            <v>1998년</v>
          </cell>
          <cell r="B11" t="str">
            <v>09월</v>
          </cell>
        </row>
        <row r="12">
          <cell r="A12" t="str">
            <v>1999년</v>
          </cell>
          <cell r="B12" t="str">
            <v>10월</v>
          </cell>
        </row>
        <row r="13">
          <cell r="A13" t="str">
            <v>2000년</v>
          </cell>
          <cell r="B13" t="str">
            <v>11월</v>
          </cell>
        </row>
        <row r="14">
          <cell r="A14" t="str">
            <v>2001년</v>
          </cell>
          <cell r="B14" t="str">
            <v>12월</v>
          </cell>
        </row>
        <row r="15">
          <cell r="A15" t="str">
            <v>2002년</v>
          </cell>
        </row>
        <row r="16">
          <cell r="A16" t="str">
            <v>2003년</v>
          </cell>
        </row>
        <row r="17">
          <cell r="A17" t="str">
            <v>2004년</v>
          </cell>
        </row>
        <row r="18">
          <cell r="A18" t="str">
            <v>2005년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3_판관비명세서"/>
      <sheetName val="단체(2)"/>
      <sheetName val="손익합산"/>
      <sheetName val="아파트진행률"/>
      <sheetName val="목록"/>
      <sheetName val="BL계획"/>
      <sheetName val="AS합계"/>
      <sheetName val="추가예산"/>
      <sheetName val="ﾏｽﾀ"/>
      <sheetName val="대형원계"/>
      <sheetName val="현금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공통"/>
      <sheetName val="96수표어음"/>
      <sheetName val="Control"/>
      <sheetName val="개별자료"/>
      <sheetName val="10_유가증권매각손익"/>
      <sheetName val="연구인원내역"/>
      <sheetName val="XREF"/>
      <sheetName val="데이터유효성목록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연회비"/>
      <sheetName val="산정표"/>
      <sheetName val="원가계산서"/>
      <sheetName val="24.보증금(전신전화가입권)"/>
      <sheetName val="공사기성"/>
      <sheetName val="시험구분-단가표"/>
      <sheetName val="입력"/>
      <sheetName val="연차1"/>
      <sheetName val="수주단가"/>
      <sheetName val="직노"/>
      <sheetName val="YOEMAGUM"/>
      <sheetName val="00.09"/>
      <sheetName val="FAB별"/>
      <sheetName val="예적금"/>
      <sheetName val="Workingfile"/>
      <sheetName val="P&amp;L_Estimate"/>
      <sheetName val="제작자금이자율조정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생산직"/>
      <sheetName val="2003년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99인원계획"/>
      <sheetName val="생산직"/>
      <sheetName val="인건비예산(정규직)"/>
      <sheetName val="인건비예산(용역)"/>
      <sheetName val="9703"/>
      <sheetName val="월별수입"/>
      <sheetName val="1.외주공사"/>
      <sheetName val="2.직영공사"/>
      <sheetName val="운항율"/>
      <sheetName val="회사정보"/>
      <sheetName val="9-1차이내역"/>
      <sheetName val="연구소GAP대응표"/>
      <sheetName val="대출금"/>
      <sheetName val="98년"/>
      <sheetName val="EX-외상(06)"/>
      <sheetName val="2000년_#1_HB"/>
      <sheetName val="보정사항"/>
      <sheetName val="제조원가계산"/>
      <sheetName val="품목별매출"/>
      <sheetName val="예금구좌"/>
      <sheetName val="주간계획"/>
      <sheetName val="03경비"/>
      <sheetName val="10월"/>
      <sheetName val="2002년매출"/>
      <sheetName val="연체리스료"/>
      <sheetName val="4"/>
      <sheetName val="시산956"/>
      <sheetName val="우리사주"/>
      <sheetName val="미지급이자1"/>
      <sheetName val="노c"/>
      <sheetName val="내역서"/>
      <sheetName val="예산"/>
      <sheetName val="96수표어음"/>
      <sheetName val="Links"/>
      <sheetName val="Lead"/>
      <sheetName val="수정시산표"/>
      <sheetName val="어음수표추가테스트"/>
      <sheetName val="시산표12월(수정후)"/>
      <sheetName val="대비"/>
      <sheetName val="예적금"/>
      <sheetName val="건설가"/>
      <sheetName val="안양동교 1안"/>
      <sheetName val="미비용95"/>
      <sheetName val="200011.1"/>
      <sheetName val="손익계산서"/>
      <sheetName val="외출포항"/>
      <sheetName val="배부기준"/>
      <sheetName val="관계회사거래내역및 채권채무잔액 99"/>
      <sheetName val="원재료"/>
      <sheetName val="3ND 64M"/>
      <sheetName val="계정code"/>
      <sheetName val="외주단가표(2007)"/>
      <sheetName val="패키지단가 (2007)"/>
      <sheetName val="1_외주공사"/>
      <sheetName val="2_직영공사"/>
      <sheetName val="200011_1"/>
      <sheetName val="정의"/>
      <sheetName val="기본정보"/>
      <sheetName val="등록정보(관리자용)"/>
      <sheetName val="MC&amp;다변화"/>
      <sheetName val="공통사항"/>
      <sheetName val="Sheet3"/>
      <sheetName val="MARCH 25"/>
      <sheetName val="관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5"/>
      <sheetName val="C"/>
      <sheetName val="CC"/>
      <sheetName val="선급이자"/>
      <sheetName val="미수이자"/>
      <sheetName val="보험"/>
      <sheetName val="G"/>
      <sheetName val="J"/>
      <sheetName val="K"/>
      <sheetName val="감가over"/>
      <sheetName val="M"/>
      <sheetName val="P"/>
      <sheetName val="Payment"/>
      <sheetName val="Q"/>
      <sheetName val="전환사채"/>
      <sheetName val="R"/>
      <sheetName val="U3"/>
      <sheetName val="U4"/>
      <sheetName val="Table"/>
      <sheetName val="Normalized NWC (2)"/>
      <sheetName val="경비청구"/>
      <sheetName val="최종자료"/>
      <sheetName val="결산분개"/>
      <sheetName val="담보제공내역"/>
      <sheetName val="감가over 2001"/>
      <sheetName val="상환스케줄"/>
      <sheetName val="급여 월별명세"/>
      <sheetName val="급여 월별명세2001"/>
      <sheetName val="급여 월별명세 (2)"/>
      <sheetName val="급여 월별명세 (3)"/>
      <sheetName val="급여 월별명세 (4)"/>
      <sheetName val="지역개발"/>
      <sheetName val="Lead Sheet altizen"/>
      <sheetName val="W-현원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지역개발"/>
      <sheetName val="기초자료"/>
      <sheetName val="금형대장"/>
      <sheetName val="97손익계획"/>
      <sheetName val="수h"/>
      <sheetName val="19.매출채권aging"/>
      <sheetName val="VM(유압)"/>
      <sheetName val="유효성"/>
      <sheetName val="Sheet2"/>
      <sheetName val="이자수입"/>
      <sheetName val="노c"/>
      <sheetName val="FACTOR"/>
      <sheetName val="2007年-YG汇总"/>
      <sheetName val="손익"/>
      <sheetName val="찍기"/>
      <sheetName val="RD제품개발투자비(매가)"/>
      <sheetName val="WEIGHT"/>
      <sheetName val="수리결과"/>
      <sheetName val="W-MOK-M"/>
      <sheetName val="합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1"/>
      <sheetName val="비품2"/>
      <sheetName val="집기비품"/>
      <sheetName val="차량(구)"/>
      <sheetName val="기계(구)"/>
      <sheetName val="지역개발"/>
      <sheetName val="신한은행1"/>
    </sheetNames>
    <sheetDataSet>
      <sheetData sheetId="0"/>
      <sheetData sheetId="1"/>
      <sheetData sheetId="2"/>
      <sheetData sheetId="3">
        <row r="1">
          <cell r="B1" t="str">
            <v xml:space="preserve"> 회 사 명 : 서울종묘</v>
          </cell>
          <cell r="F1" t="str">
            <v>1997 년  12 월  31 일 현재</v>
          </cell>
          <cell r="U1" t="str">
            <v>단 위 :  원</v>
          </cell>
          <cell r="V1" t="str">
            <v xml:space="preserve"> </v>
          </cell>
        </row>
        <row r="2">
          <cell r="B2" t="str">
            <v>취득일자</v>
          </cell>
          <cell r="C2" t="str">
            <v>자산의명칭</v>
          </cell>
          <cell r="D2" t="str">
            <v>수량</v>
          </cell>
          <cell r="E2" t="str">
            <v>취득  가액</v>
          </cell>
          <cell r="F2" t="str">
            <v>당기증감액</v>
          </cell>
          <cell r="G2" t="str">
            <v>장부  가액</v>
          </cell>
          <cell r="H2" t="str">
            <v>내 용</v>
          </cell>
          <cell r="I2" t="str">
            <v>상각률</v>
          </cell>
          <cell r="J2" t="str">
            <v>90</v>
          </cell>
          <cell r="K2" t="str">
            <v>91</v>
          </cell>
          <cell r="L2" t="str">
            <v>92</v>
          </cell>
          <cell r="M2" t="str">
            <v>93</v>
          </cell>
          <cell r="N2" t="str">
            <v>94</v>
          </cell>
          <cell r="O2" t="str">
            <v>95</v>
          </cell>
          <cell r="P2" t="str">
            <v>96</v>
          </cell>
          <cell r="Q2" t="str">
            <v>97</v>
          </cell>
          <cell r="T2" t="str">
            <v>감가상각</v>
          </cell>
          <cell r="U2" t="str">
            <v>당기말잔액</v>
          </cell>
          <cell r="V2" t="str">
            <v>당기 상각</v>
          </cell>
          <cell r="W2" t="str">
            <v>당기말잔액</v>
          </cell>
        </row>
        <row r="3">
          <cell r="D3" t="str">
            <v xml:space="preserve"> </v>
          </cell>
          <cell r="H3" t="str">
            <v>년 수</v>
          </cell>
          <cell r="I3" t="str">
            <v xml:space="preserve"> </v>
          </cell>
          <cell r="T3" t="str">
            <v>충 당 금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유통비용"/>
      <sheetName val="대납금액"/>
      <sheetName val="월별"/>
      <sheetName val="Repayment"/>
      <sheetName val="Assumptions"/>
      <sheetName val="Parm"/>
      <sheetName val="DE"/>
      <sheetName val="SBK FY2002 기초자료"/>
      <sheetName val="K?fe"/>
      <sheetName val="고정자산전체"/>
      <sheetName val="17.VW car 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생산계획"/>
      <sheetName val="유통간부"/>
      <sheetName val="연체 ()"/>
      <sheetName val="과목별"/>
      <sheetName val="첨부1"/>
      <sheetName val="Sheet1"/>
      <sheetName val="9-1차이내역"/>
      <sheetName val="2-2.매출분석"/>
      <sheetName val="매각대상자산 청산가치"/>
      <sheetName val="8월외단차"/>
      <sheetName val="TLCF"/>
      <sheetName val="법인전체-집계용"/>
      <sheetName val="표지"/>
      <sheetName val="기초자료(20010831)"/>
      <sheetName val="영업외손익등"/>
      <sheetName val="인원계획"/>
      <sheetName val="전체"/>
      <sheetName val="WPL"/>
      <sheetName val="#3"/>
      <sheetName val="장기"/>
      <sheetName val="기초코드"/>
      <sheetName val="명단"/>
      <sheetName val="Scenario"/>
      <sheetName val="4.경비 5.영업외수지"/>
      <sheetName val="접대비(을)"/>
      <sheetName val="최종보고1"/>
      <sheetName val="최종전사PL"/>
      <sheetName val="건설중인자산"/>
      <sheetName val="외주정비"/>
      <sheetName val="TEMP1"/>
      <sheetName val="TEMP2"/>
      <sheetName val="支払手形"/>
      <sheetName val="雑収"/>
      <sheetName val="108.수선비"/>
      <sheetName val="Macro1"/>
      <sheetName val="경비집계"/>
      <sheetName val="CODE"/>
      <sheetName val="연령분석3월"/>
      <sheetName val="회사정보"/>
      <sheetName val="차입금상환표"/>
      <sheetName val="주요재무비율"/>
      <sheetName val="대차대조표"/>
      <sheetName val="이익잉여금처분계산서"/>
      <sheetName val="현금흐름표"/>
      <sheetName val="가정"/>
      <sheetName val="Sheet11"/>
      <sheetName val="반제품"/>
      <sheetName val="재공품"/>
      <sheetName val="타과목"/>
      <sheetName val="당월계획비"/>
      <sheetName val="피혁 TYI"/>
      <sheetName val="수입"/>
      <sheetName val="증권b"/>
      <sheetName val="실적입력"/>
      <sheetName val="항목"/>
      <sheetName val="연체_()"/>
      <sheetName val="2-2_매출분석"/>
      <sheetName val="매각대상자산_청산가치"/>
      <sheetName val="피혁_TYI"/>
      <sheetName val="연체_()1"/>
      <sheetName val="2-2_매출분석1"/>
      <sheetName val="매각대상자산_청산가치1"/>
      <sheetName val="피혁_TYI1"/>
      <sheetName val="4_경비_5_영업외수지"/>
      <sheetName val="Assumption"/>
      <sheetName val="주요이슈"/>
      <sheetName val="정의"/>
      <sheetName val="DATE"/>
      <sheetName val="정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参数"/>
      <sheetName val="Sheet11"/>
      <sheetName val="Scenario"/>
      <sheetName val="차량(구)"/>
      <sheetName val="Sheet1 (2)"/>
      <sheetName val="Sheet1"/>
      <sheetName val="외화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_9년자재매각"/>
      <sheetName val="시산표12월(수정후)"/>
      <sheetName val="참고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기본사항"/>
      <sheetName val="첨부1"/>
      <sheetName val="현금(정상)"/>
      <sheetName val="연수원교육미수료자"/>
      <sheetName val="밧데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일수"/>
      <sheetName val="현금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WP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세A4BS"/>
      <sheetName val="한세A4PL"/>
      <sheetName val="A5"/>
      <sheetName val="A3.4"/>
      <sheetName val="scf"/>
      <sheetName val="현금흐름표"/>
      <sheetName val="이연법인세차"/>
      <sheetName val="Sheet16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한세A4PL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  <sheetName val="정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GROUP III"/>
      <sheetName val="GROUP I"/>
      <sheetName val="Launching plan"/>
      <sheetName val="payment status(96-11-18) (2)"/>
      <sheetName val="TURKEY REVIEW 12. 05"/>
      <sheetName val="판매현황 (2)"/>
      <sheetName val="합의가격(byr 송부)"/>
      <sheetName val="지불일정"/>
      <sheetName val="M&amp;E 투자금"/>
      <sheetName val="01_tool"/>
      <sheetName val="경영지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기1"/>
      <sheetName val="경기2"/>
      <sheetName val="강원"/>
      <sheetName val="충청1"/>
      <sheetName val="충청2"/>
      <sheetName val="전북"/>
      <sheetName val="전남"/>
      <sheetName val="경북"/>
      <sheetName val="경남"/>
      <sheetName val="경남(수산)"/>
      <sheetName val="전남(수산)"/>
      <sheetName val="대상"/>
      <sheetName val="사료"/>
      <sheetName val="기타"/>
      <sheetName val="출력1"/>
      <sheetName val="출력2"/>
      <sheetName val="출력3"/>
      <sheetName val="출력4"/>
      <sheetName val="출력5"/>
      <sheetName val="제품목록"/>
      <sheetName val="품목허가"/>
      <sheetName val="필드제품"/>
      <sheetName val="주요품목"/>
      <sheetName val="제품별 단가 LIST"/>
      <sheetName val="대상사료"/>
      <sheetName val="일반사료"/>
      <sheetName val="출력1(판매,수금)"/>
      <sheetName val="출력2(03,04대비율)"/>
      <sheetName val="출력3(월별판매현황)"/>
      <sheetName val="출(2분기판매,수금)"/>
      <sheetName val="출(분기별판매,수금)"/>
      <sheetName val="출력4(거래처별판매현황)"/>
      <sheetName val="출력5(지역별판매현황)"/>
      <sheetName val="출력6(축종별판매현황)"/>
      <sheetName val="출력7(축종별판매현황)"/>
      <sheetName val="출력8(신제품판매현황)"/>
      <sheetName val="출력9(담당자별 잔고회전율)"/>
      <sheetName val="출력10(전체 잔고회전율)"/>
      <sheetName val="출력11(200,300,500,720일 거래처별)"/>
      <sheetName val="실판매금액"/>
      <sheetName val="Sheet8"/>
      <sheetName val="Sheet7"/>
      <sheetName val="Sheet6"/>
      <sheetName val="Sheet5"/>
      <sheetName val="Sheet4"/>
      <sheetName val="Sheet3"/>
      <sheetName val="Sheet2"/>
      <sheetName val="Sheet1"/>
      <sheetName val="Sheet22"/>
      <sheetName val="Sheet21"/>
      <sheetName val="Sheet20"/>
      <sheetName val="Sheet19"/>
      <sheetName val="Sheet18"/>
      <sheetName val="Sheet17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낙농19</v>
          </cell>
          <cell r="B5" t="str">
            <v>루멘골드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 t="e">
            <v>#VALUE!</v>
          </cell>
          <cell r="Q5" t="e">
            <v>#VALUE!</v>
          </cell>
          <cell r="R5" t="e">
            <v>#VALUE!</v>
          </cell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B6" t="str">
            <v>아쿠아비타핀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</row>
        <row r="7">
          <cell r="A7" t="str">
            <v>수산15</v>
          </cell>
          <cell r="B7" t="str">
            <v>헤파마린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A8" t="str">
            <v>수산16</v>
          </cell>
          <cell r="B8" t="str">
            <v>아스토코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A9" t="str">
            <v>수산17</v>
          </cell>
          <cell r="B9" t="str">
            <v>바실루칸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  <cell r="U9" t="e">
            <v>#VALUE!</v>
          </cell>
        </row>
        <row r="10">
          <cell r="B10" t="str">
            <v>아쿠아비타쿨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</row>
        <row r="11">
          <cell r="A11" t="str">
            <v>기타39</v>
          </cell>
          <cell r="B11" t="str">
            <v>암피신</v>
          </cell>
          <cell r="D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</row>
        <row r="12">
          <cell r="B12" t="str">
            <v>아쿠아암피신</v>
          </cell>
        </row>
        <row r="13">
          <cell r="A13" t="str">
            <v>기타38</v>
          </cell>
          <cell r="B13" t="str">
            <v>타이골드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  <cell r="U13" t="e">
            <v>#VALUE!</v>
          </cell>
        </row>
        <row r="14">
          <cell r="B14" t="str">
            <v>비타링크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B15" t="str">
            <v>비타클릭</v>
          </cell>
        </row>
        <row r="16">
          <cell r="B16" t="str">
            <v>네오플러300주</v>
          </cell>
        </row>
        <row r="17">
          <cell r="B17" t="str">
            <v>라본믹스</v>
          </cell>
        </row>
        <row r="18">
          <cell r="B18" t="str">
            <v>합 계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  <cell r="U18" t="e">
            <v>#VALUE!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기타자료"/>
      <sheetName val="f_BS"/>
      <sheetName val="종석오빠"/>
      <sheetName val="1.외주공사"/>
      <sheetName val="2.직영공사"/>
      <sheetName val="붙임2-1  지급조서명세서(2001년분)"/>
      <sheetName val="8월차잔"/>
      <sheetName val="해외 기술훈련비 (합계)"/>
      <sheetName val="호프"/>
      <sheetName val="출금실적"/>
      <sheetName val="월확9601"/>
      <sheetName val="재무현황"/>
      <sheetName val="외화가수금"/>
      <sheetName val="현금"/>
      <sheetName val="1유리"/>
      <sheetName val="98지급계획"/>
      <sheetName val="추가예산"/>
      <sheetName val="세금"/>
      <sheetName val="1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Sheet2"/>
      <sheetName val="자산가치"/>
      <sheetName val="현재"/>
      <sheetName val="xxxxxx"/>
      <sheetName val="Macro1"/>
      <sheetName val="공정가중치.xls"/>
      <sheetName val="참고(3)고정비"/>
      <sheetName val="%EA%B3%B5%EC%A0%95%EA%B0%80%EC%"/>
      <sheetName val="2003경영계획"/>
      <sheetName val="조회서"/>
      <sheetName val="보험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목표"/>
      <sheetName val="퇴충가산"/>
      <sheetName val="CODE"/>
      <sheetName val="취소"/>
      <sheetName val="인건비(5)"/>
      <sheetName val="경비공통"/>
      <sheetName val="2.대외공문"/>
      <sheetName val="Sheet1 (2)"/>
      <sheetName val="상여 (2)"/>
      <sheetName val="투자예산"/>
      <sheetName val="GRACE"/>
      <sheetName val="발생"/>
      <sheetName val="손익분석"/>
      <sheetName val="1차명단"/>
      <sheetName val="1월"/>
      <sheetName val="98지급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80320"/>
      <sheetName val="상정안건"/>
    </sheetNames>
    <definedNames>
      <definedName name="팀실적1"/>
    </defined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  <sheetName val="자산가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자산가치"/>
      <sheetName val="Convert"/>
      <sheetName val="정산표"/>
      <sheetName val="집연95"/>
      <sheetName val="연평잔"/>
      <sheetName val="1-1-1-1"/>
      <sheetName val="상여 (2)"/>
      <sheetName val="본사감가상각대장(비품)"/>
      <sheetName val="KA011205"/>
      <sheetName val="당기추가완료"/>
      <sheetName val="CODE"/>
      <sheetName val="이자율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  <sheetName val="98실적"/>
      <sheetName val="보험금"/>
      <sheetName val="월결산자료"/>
      <sheetName val="Sheet2"/>
      <sheetName val="VER1-update"/>
      <sheetName val="10매출"/>
      <sheetName val="97년"/>
      <sheetName val="tsuga"/>
      <sheetName val="일반관리비(선급보험료)-총무"/>
      <sheetName val="선수금"/>
      <sheetName val="총괄-1"/>
      <sheetName val="경비공통"/>
      <sheetName val="산업은행 경영지표"/>
      <sheetName val="본부유지율"/>
      <sheetName val="요약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분개장·원장"/>
      <sheetName val="재공품"/>
      <sheetName val="분개장"/>
      <sheetName val="외화금융(97-03)"/>
      <sheetName val="항목"/>
      <sheetName val="SETUP"/>
      <sheetName val="본사감가상각대장(비품)"/>
      <sheetName val="주요재무비율"/>
      <sheetName val="대외공문"/>
    </sheetNames>
    <sheetDataSet>
      <sheetData sheetId="0" refreshError="1">
        <row r="6">
          <cell r="A6" t="str">
            <v xml:space="preserve">구   분 </v>
          </cell>
          <cell r="B6" t="str">
            <v>매    출    액 (AR)</v>
          </cell>
          <cell r="D6" t="str">
            <v>매   출   원   가 (INV)</v>
          </cell>
          <cell r="F6" t="str">
            <v>차  이</v>
          </cell>
        </row>
        <row r="7">
          <cell r="B7" t="str">
            <v>수량(kg)</v>
          </cell>
          <cell r="C7" t="str">
            <v>금액(원)</v>
          </cell>
          <cell r="D7" t="str">
            <v>수량(kg)</v>
          </cell>
          <cell r="E7" t="str">
            <v>금액(원)</v>
          </cell>
          <cell r="F7" t="str">
            <v>수량(kg)</v>
          </cell>
          <cell r="G7" t="str">
            <v>금액(원)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  <sheetName val="종합"/>
      <sheetName val="현금"/>
      <sheetName val="재무가정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입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PAINT"/>
      <sheetName val="차수"/>
      <sheetName val="물량표"/>
      <sheetName val="분개장·원장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시산표"/>
      <sheetName val="#2 BSPL"/>
      <sheetName val="ECG"/>
      <sheetName val="월별수입"/>
      <sheetName val="정부노임단가"/>
      <sheetName val="품의서"/>
      <sheetName val="일위대가"/>
      <sheetName val="수정양식"/>
      <sheetName val="9GNG운반"/>
      <sheetName val="현금흐름"/>
      <sheetName val="D02"/>
      <sheetName val="D01"/>
      <sheetName val="품셈TABLE"/>
      <sheetName val="토목주소"/>
      <sheetName val="프랜트면허"/>
      <sheetName val="BID"/>
      <sheetName val="품목납기"/>
      <sheetName val="원본"/>
      <sheetName val="전계가"/>
      <sheetName val="일위대가목차"/>
      <sheetName val="품셈"/>
      <sheetName val="설계내역서"/>
      <sheetName val="구분손익_(2)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tsuga"/>
      <sheetName val="매입현황"/>
      <sheetName val="F-1,2"/>
      <sheetName val="남양내역"/>
      <sheetName val="외화금융(97-03)"/>
      <sheetName val="주관사업"/>
      <sheetName val="손익계산서(管理)"/>
      <sheetName val="대차,손익"/>
      <sheetName val="118.세금과공과"/>
      <sheetName val="공동수주수수료보고"/>
      <sheetName val="지급어음"/>
      <sheetName val="VL"/>
      <sheetName val="运费"/>
      <sheetName val="국내"/>
      <sheetName val="건1"/>
      <sheetName val="주간기성"/>
      <sheetName val="일반"/>
      <sheetName val="BCPAB"/>
      <sheetName val="연평잔"/>
      <sheetName val="전산품의"/>
      <sheetName val="외화"/>
      <sheetName val="1-1-1-1"/>
      <sheetName val="98"/>
      <sheetName val="견적과실행예산"/>
      <sheetName val="98년매출액및매출원가"/>
      <sheetName val="손익계산서(가로)"/>
      <sheetName val="검사현황"/>
      <sheetName val="수금 "/>
      <sheetName val="12월정산수금현황"/>
      <sheetName val="수주추정"/>
      <sheetName val="구분손익_(2)1"/>
      <sheetName val="수금_"/>
      <sheetName val="Sheet1"/>
      <sheetName val="9-1차이내역"/>
      <sheetName val="JEON2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DATA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Code"/>
      <sheetName val="편성절차"/>
      <sheetName val="108.수선비"/>
      <sheetName val="화의-현금흐름"/>
      <sheetName val="담보"/>
      <sheetName val="1유리"/>
      <sheetName val="호프"/>
      <sheetName val="예적금"/>
      <sheetName val="공통가설"/>
      <sheetName val="완성차 미수금"/>
      <sheetName val="월별손익"/>
      <sheetName val="추가예산"/>
      <sheetName val="국내총괄"/>
      <sheetName val="특판제외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BS"/>
      <sheetName val="PL"/>
      <sheetName val="RE"/>
      <sheetName val="자본변동표"/>
      <sheetName val="SCF"/>
      <sheetName val="포괄손익"/>
      <sheetName val="유형자산증감(info)"/>
      <sheetName val="정산표"/>
      <sheetName val="09현금정산"/>
      <sheetName val="08현금정산"/>
      <sheetName val="99구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현금흐름표"/>
      <sheetName val="수입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base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회차별합계"/>
      <sheetName val="S1.1총괄"/>
      <sheetName val="유동자산"/>
      <sheetName val="2.손익계산서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02.12"/>
      <sheetName val="K"/>
      <sheetName val="depreciation"/>
      <sheetName val="Disposal"/>
      <sheetName val="담보제공내역"/>
      <sheetName val="보험"/>
      <sheetName val="공시지가"/>
      <sheetName val="BIO2002 (2)"/>
      <sheetName val="CONFIG"/>
      <sheetName val="MON"/>
      <sheetName val="INCOME STATEMENT"/>
      <sheetName val="YT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반기지분법 (2)"/>
      <sheetName val="Sheet2"/>
      <sheetName val="정산표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  <sheetName val="정보"/>
      <sheetName val="울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 refreshError="1">
        <row r="5">
          <cell r="F5">
            <v>0</v>
          </cell>
        </row>
        <row r="7">
          <cell r="T7">
            <v>0</v>
          </cell>
          <cell r="U7">
            <v>0</v>
          </cell>
        </row>
        <row r="8">
          <cell r="T8">
            <v>0</v>
          </cell>
          <cell r="U8">
            <v>0</v>
          </cell>
        </row>
        <row r="9">
          <cell r="T9">
            <v>0</v>
          </cell>
          <cell r="U9">
            <v>0</v>
          </cell>
        </row>
        <row r="10">
          <cell r="T10">
            <v>0</v>
          </cell>
          <cell r="U10">
            <v>0</v>
          </cell>
        </row>
        <row r="11">
          <cell r="T11">
            <v>0</v>
          </cell>
          <cell r="U11">
            <v>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0</v>
          </cell>
        </row>
        <row r="14">
          <cell r="T14">
            <v>0</v>
          </cell>
          <cell r="U14">
            <v>0</v>
          </cell>
        </row>
        <row r="15">
          <cell r="T15">
            <v>0</v>
          </cell>
          <cell r="U15">
            <v>0</v>
          </cell>
        </row>
        <row r="16">
          <cell r="T16">
            <v>0</v>
          </cell>
          <cell r="U16">
            <v>0</v>
          </cell>
        </row>
        <row r="17">
          <cell r="T17">
            <v>0</v>
          </cell>
          <cell r="U17">
            <v>0</v>
          </cell>
        </row>
        <row r="18">
          <cell r="T18">
            <v>0</v>
          </cell>
          <cell r="U18">
            <v>0</v>
          </cell>
        </row>
        <row r="19">
          <cell r="T19">
            <v>0</v>
          </cell>
          <cell r="U19">
            <v>0</v>
          </cell>
        </row>
        <row r="20">
          <cell r="T20">
            <v>0</v>
          </cell>
          <cell r="U20">
            <v>0</v>
          </cell>
        </row>
        <row r="21">
          <cell r="T21">
            <v>0</v>
          </cell>
          <cell r="U21">
            <v>0</v>
          </cell>
        </row>
        <row r="22">
          <cell r="T22">
            <v>0</v>
          </cell>
          <cell r="U22">
            <v>0</v>
          </cell>
        </row>
        <row r="23">
          <cell r="T23">
            <v>0</v>
          </cell>
          <cell r="U23">
            <v>0</v>
          </cell>
        </row>
        <row r="24">
          <cell r="T24">
            <v>0</v>
          </cell>
          <cell r="U24">
            <v>0</v>
          </cell>
        </row>
        <row r="25">
          <cell r="T25">
            <v>0</v>
          </cell>
          <cell r="U25">
            <v>0</v>
          </cell>
        </row>
        <row r="26">
          <cell r="T26">
            <v>0</v>
          </cell>
          <cell r="U26">
            <v>0</v>
          </cell>
        </row>
        <row r="27">
          <cell r="T27">
            <v>0</v>
          </cell>
          <cell r="U27">
            <v>0</v>
          </cell>
        </row>
        <row r="28">
          <cell r="T28">
            <v>0</v>
          </cell>
          <cell r="U28">
            <v>0</v>
          </cell>
        </row>
        <row r="29">
          <cell r="T29">
            <v>0</v>
          </cell>
          <cell r="U29">
            <v>0</v>
          </cell>
        </row>
        <row r="30">
          <cell r="T30">
            <v>0</v>
          </cell>
          <cell r="U30">
            <v>0</v>
          </cell>
        </row>
        <row r="31">
          <cell r="T31">
            <v>0</v>
          </cell>
          <cell r="U31">
            <v>0</v>
          </cell>
        </row>
        <row r="32">
          <cell r="T32">
            <v>0</v>
          </cell>
          <cell r="U32">
            <v>0</v>
          </cell>
        </row>
        <row r="33">
          <cell r="T33">
            <v>0</v>
          </cell>
          <cell r="U33">
            <v>0</v>
          </cell>
        </row>
        <row r="34">
          <cell r="T34">
            <v>0</v>
          </cell>
          <cell r="U34">
            <v>0</v>
          </cell>
        </row>
        <row r="35">
          <cell r="T35">
            <v>0</v>
          </cell>
          <cell r="U35">
            <v>0</v>
          </cell>
        </row>
        <row r="36">
          <cell r="T36">
            <v>0</v>
          </cell>
          <cell r="U36">
            <v>0</v>
          </cell>
        </row>
        <row r="37">
          <cell r="T37">
            <v>0</v>
          </cell>
          <cell r="U37">
            <v>0</v>
          </cell>
        </row>
        <row r="38">
          <cell r="T38">
            <v>0</v>
          </cell>
          <cell r="U38">
            <v>0</v>
          </cell>
        </row>
        <row r="39">
          <cell r="T39">
            <v>0</v>
          </cell>
          <cell r="U39">
            <v>0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0</v>
          </cell>
          <cell r="U43">
            <v>0</v>
          </cell>
        </row>
        <row r="44">
          <cell r="O44">
            <v>0</v>
          </cell>
          <cell r="Q44">
            <v>0</v>
          </cell>
          <cell r="T44">
            <v>0</v>
          </cell>
          <cell r="U44">
            <v>0</v>
          </cell>
        </row>
        <row r="45">
          <cell r="T45">
            <v>0</v>
          </cell>
          <cell r="U45">
            <v>0</v>
          </cell>
        </row>
        <row r="46">
          <cell r="T46">
            <v>0</v>
          </cell>
          <cell r="U46">
            <v>0</v>
          </cell>
        </row>
        <row r="47">
          <cell r="T47">
            <v>0</v>
          </cell>
          <cell r="U47">
            <v>0</v>
          </cell>
        </row>
        <row r="48">
          <cell r="T48">
            <v>0</v>
          </cell>
          <cell r="U48">
            <v>0</v>
          </cell>
        </row>
        <row r="49">
          <cell r="T49">
            <v>0</v>
          </cell>
          <cell r="U49">
            <v>0</v>
          </cell>
        </row>
        <row r="50">
          <cell r="T50">
            <v>0</v>
          </cell>
          <cell r="U50">
            <v>0</v>
          </cell>
        </row>
        <row r="51">
          <cell r="T51">
            <v>0</v>
          </cell>
          <cell r="U51">
            <v>0</v>
          </cell>
        </row>
        <row r="52">
          <cell r="T52">
            <v>0</v>
          </cell>
          <cell r="U52">
            <v>0</v>
          </cell>
        </row>
        <row r="53">
          <cell r="T53">
            <v>0</v>
          </cell>
          <cell r="U53">
            <v>0</v>
          </cell>
        </row>
        <row r="54">
          <cell r="T54">
            <v>0</v>
          </cell>
          <cell r="U54">
            <v>0</v>
          </cell>
        </row>
        <row r="55">
          <cell r="T55">
            <v>0</v>
          </cell>
          <cell r="U55">
            <v>0</v>
          </cell>
        </row>
        <row r="56">
          <cell r="T56">
            <v>0</v>
          </cell>
          <cell r="U56">
            <v>0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0</v>
          </cell>
          <cell r="U59">
            <v>0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0</v>
          </cell>
        </row>
        <row r="62">
          <cell r="T62">
            <v>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0</v>
          </cell>
          <cell r="U67">
            <v>0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0</v>
          </cell>
        </row>
        <row r="71">
          <cell r="T71">
            <v>0</v>
          </cell>
          <cell r="U71">
            <v>0</v>
          </cell>
        </row>
        <row r="72">
          <cell r="T72">
            <v>0</v>
          </cell>
          <cell r="U72">
            <v>0</v>
          </cell>
        </row>
        <row r="73">
          <cell r="T73">
            <v>0</v>
          </cell>
          <cell r="U73">
            <v>0</v>
          </cell>
        </row>
        <row r="74">
          <cell r="T74">
            <v>0</v>
          </cell>
          <cell r="U74">
            <v>0</v>
          </cell>
        </row>
        <row r="75">
          <cell r="T75">
            <v>0</v>
          </cell>
          <cell r="U75">
            <v>0</v>
          </cell>
        </row>
        <row r="76">
          <cell r="T76">
            <v>0</v>
          </cell>
          <cell r="U76">
            <v>0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0</v>
          </cell>
          <cell r="U82">
            <v>0</v>
          </cell>
        </row>
        <row r="83">
          <cell r="T83">
            <v>0</v>
          </cell>
          <cell r="U83">
            <v>0</v>
          </cell>
        </row>
        <row r="84">
          <cell r="T84">
            <v>0</v>
          </cell>
          <cell r="U84">
            <v>0</v>
          </cell>
        </row>
        <row r="85">
          <cell r="T85">
            <v>0</v>
          </cell>
          <cell r="U85">
            <v>0</v>
          </cell>
        </row>
        <row r="86">
          <cell r="T86">
            <v>0</v>
          </cell>
          <cell r="U86">
            <v>0</v>
          </cell>
        </row>
        <row r="87">
          <cell r="T87">
            <v>0</v>
          </cell>
          <cell r="U87">
            <v>0</v>
          </cell>
        </row>
        <row r="88">
          <cell r="T88">
            <v>0</v>
          </cell>
          <cell r="U88">
            <v>0</v>
          </cell>
        </row>
        <row r="89">
          <cell r="T89">
            <v>0</v>
          </cell>
          <cell r="U89">
            <v>0</v>
          </cell>
        </row>
        <row r="90">
          <cell r="T90">
            <v>0</v>
          </cell>
          <cell r="U90">
            <v>0</v>
          </cell>
        </row>
        <row r="91">
          <cell r="T91">
            <v>0</v>
          </cell>
          <cell r="U91">
            <v>0</v>
          </cell>
        </row>
        <row r="92">
          <cell r="T92">
            <v>0</v>
          </cell>
          <cell r="U92">
            <v>0</v>
          </cell>
        </row>
        <row r="93">
          <cell r="T93">
            <v>0</v>
          </cell>
          <cell r="U93">
            <v>0</v>
          </cell>
        </row>
        <row r="94">
          <cell r="T94">
            <v>0</v>
          </cell>
          <cell r="U94">
            <v>0</v>
          </cell>
        </row>
        <row r="95">
          <cell r="T95">
            <v>0</v>
          </cell>
          <cell r="U95">
            <v>0</v>
          </cell>
        </row>
        <row r="96">
          <cell r="T96">
            <v>0</v>
          </cell>
          <cell r="U96">
            <v>0</v>
          </cell>
        </row>
        <row r="97">
          <cell r="T97">
            <v>0</v>
          </cell>
          <cell r="U97">
            <v>0</v>
          </cell>
        </row>
        <row r="98">
          <cell r="T98">
            <v>0</v>
          </cell>
          <cell r="U98">
            <v>0</v>
          </cell>
        </row>
        <row r="99">
          <cell r="T99">
            <v>0</v>
          </cell>
          <cell r="U99">
            <v>0</v>
          </cell>
        </row>
        <row r="100">
          <cell r="T100">
            <v>0</v>
          </cell>
          <cell r="U100">
            <v>0</v>
          </cell>
        </row>
        <row r="101">
          <cell r="T101">
            <v>0</v>
          </cell>
          <cell r="U101">
            <v>0</v>
          </cell>
        </row>
        <row r="102">
          <cell r="T102">
            <v>0</v>
          </cell>
          <cell r="U102">
            <v>0</v>
          </cell>
        </row>
        <row r="103">
          <cell r="T103">
            <v>0</v>
          </cell>
          <cell r="U103">
            <v>0</v>
          </cell>
        </row>
        <row r="104">
          <cell r="T104">
            <v>0</v>
          </cell>
          <cell r="U104">
            <v>0</v>
          </cell>
        </row>
        <row r="105">
          <cell r="O105">
            <v>0</v>
          </cell>
          <cell r="T105">
            <v>0</v>
          </cell>
          <cell r="U105">
            <v>0</v>
          </cell>
        </row>
        <row r="106">
          <cell r="T106">
            <v>0</v>
          </cell>
          <cell r="U106">
            <v>0</v>
          </cell>
        </row>
        <row r="107">
          <cell r="T107">
            <v>0</v>
          </cell>
          <cell r="U107">
            <v>0</v>
          </cell>
        </row>
        <row r="108">
          <cell r="T108">
            <v>0</v>
          </cell>
          <cell r="U108">
            <v>0</v>
          </cell>
        </row>
        <row r="109">
          <cell r="T109">
            <v>0</v>
          </cell>
          <cell r="U109">
            <v>0</v>
          </cell>
        </row>
        <row r="110">
          <cell r="T110">
            <v>0</v>
          </cell>
          <cell r="U110">
            <v>0</v>
          </cell>
        </row>
        <row r="111">
          <cell r="T111">
            <v>0</v>
          </cell>
          <cell r="U111">
            <v>0</v>
          </cell>
        </row>
        <row r="112">
          <cell r="T112">
            <v>0</v>
          </cell>
          <cell r="U112">
            <v>0</v>
          </cell>
        </row>
        <row r="113">
          <cell r="T113">
            <v>0</v>
          </cell>
          <cell r="U113">
            <v>0</v>
          </cell>
        </row>
        <row r="114">
          <cell r="T114">
            <v>0</v>
          </cell>
          <cell r="U114">
            <v>0</v>
          </cell>
        </row>
        <row r="115">
          <cell r="T115">
            <v>0</v>
          </cell>
          <cell r="U115">
            <v>0</v>
          </cell>
        </row>
        <row r="116">
          <cell r="T116">
            <v>0</v>
          </cell>
          <cell r="U116">
            <v>0</v>
          </cell>
        </row>
        <row r="117">
          <cell r="O117">
            <v>0</v>
          </cell>
          <cell r="T117">
            <v>0</v>
          </cell>
          <cell r="U117">
            <v>0</v>
          </cell>
        </row>
        <row r="118">
          <cell r="T118">
            <v>0</v>
          </cell>
          <cell r="U118">
            <v>0</v>
          </cell>
        </row>
        <row r="119">
          <cell r="T119">
            <v>0</v>
          </cell>
          <cell r="U119">
            <v>0</v>
          </cell>
        </row>
        <row r="120">
          <cell r="T120">
            <v>0</v>
          </cell>
          <cell r="U120">
            <v>0</v>
          </cell>
        </row>
        <row r="121">
          <cell r="T121">
            <v>0</v>
          </cell>
          <cell r="U121">
            <v>0</v>
          </cell>
        </row>
        <row r="122">
          <cell r="T122">
            <v>0</v>
          </cell>
          <cell r="U122">
            <v>0</v>
          </cell>
        </row>
        <row r="123">
          <cell r="T123">
            <v>0</v>
          </cell>
          <cell r="U123">
            <v>0</v>
          </cell>
        </row>
        <row r="124">
          <cell r="T124">
            <v>0</v>
          </cell>
          <cell r="U124">
            <v>0</v>
          </cell>
        </row>
        <row r="125">
          <cell r="T125">
            <v>0</v>
          </cell>
          <cell r="U125">
            <v>0</v>
          </cell>
        </row>
        <row r="126">
          <cell r="T126">
            <v>0</v>
          </cell>
          <cell r="U126">
            <v>0</v>
          </cell>
        </row>
        <row r="127">
          <cell r="T127">
            <v>0</v>
          </cell>
          <cell r="U127">
            <v>0</v>
          </cell>
        </row>
        <row r="128">
          <cell r="T128">
            <v>0</v>
          </cell>
          <cell r="U128">
            <v>0</v>
          </cell>
        </row>
        <row r="129">
          <cell r="O129">
            <v>0</v>
          </cell>
          <cell r="T129">
            <v>0</v>
          </cell>
          <cell r="U129">
            <v>0</v>
          </cell>
        </row>
        <row r="130">
          <cell r="T130">
            <v>0</v>
          </cell>
          <cell r="U130">
            <v>0</v>
          </cell>
        </row>
        <row r="131">
          <cell r="T131">
            <v>0</v>
          </cell>
          <cell r="U131">
            <v>0</v>
          </cell>
        </row>
        <row r="132">
          <cell r="T132">
            <v>0</v>
          </cell>
          <cell r="U132">
            <v>0</v>
          </cell>
        </row>
        <row r="133">
          <cell r="T133">
            <v>0</v>
          </cell>
          <cell r="U133">
            <v>0</v>
          </cell>
        </row>
        <row r="134">
          <cell r="T134">
            <v>0</v>
          </cell>
          <cell r="U134">
            <v>0</v>
          </cell>
        </row>
        <row r="135">
          <cell r="T135">
            <v>0</v>
          </cell>
          <cell r="U135">
            <v>0</v>
          </cell>
        </row>
        <row r="136">
          <cell r="T136">
            <v>0</v>
          </cell>
          <cell r="U136">
            <v>0</v>
          </cell>
        </row>
        <row r="137">
          <cell r="T137">
            <v>0</v>
          </cell>
          <cell r="U137">
            <v>0</v>
          </cell>
        </row>
        <row r="138">
          <cell r="T138">
            <v>0</v>
          </cell>
          <cell r="U138">
            <v>0</v>
          </cell>
        </row>
        <row r="139">
          <cell r="T139">
            <v>0</v>
          </cell>
          <cell r="U139">
            <v>0</v>
          </cell>
        </row>
        <row r="140">
          <cell r="T140">
            <v>0</v>
          </cell>
          <cell r="U140">
            <v>0</v>
          </cell>
        </row>
        <row r="141">
          <cell r="O141">
            <v>0</v>
          </cell>
          <cell r="T141">
            <v>0</v>
          </cell>
          <cell r="U141">
            <v>0</v>
          </cell>
        </row>
        <row r="142">
          <cell r="T142">
            <v>0</v>
          </cell>
          <cell r="U142">
            <v>0</v>
          </cell>
        </row>
        <row r="143">
          <cell r="T143">
            <v>0</v>
          </cell>
          <cell r="U143">
            <v>0</v>
          </cell>
        </row>
        <row r="144">
          <cell r="T144">
            <v>0</v>
          </cell>
          <cell r="U144">
            <v>0</v>
          </cell>
        </row>
        <row r="145">
          <cell r="T145">
            <v>0</v>
          </cell>
          <cell r="U145">
            <v>0</v>
          </cell>
        </row>
        <row r="146">
          <cell r="T146">
            <v>0</v>
          </cell>
          <cell r="U146">
            <v>0</v>
          </cell>
        </row>
        <row r="147">
          <cell r="T147">
            <v>0</v>
          </cell>
          <cell r="U147">
            <v>0</v>
          </cell>
        </row>
        <row r="148">
          <cell r="T148">
            <v>0</v>
          </cell>
          <cell r="U148">
            <v>0</v>
          </cell>
        </row>
        <row r="149">
          <cell r="T149">
            <v>0</v>
          </cell>
          <cell r="U149">
            <v>0</v>
          </cell>
        </row>
        <row r="150">
          <cell r="T150">
            <v>0</v>
          </cell>
          <cell r="U150">
            <v>0</v>
          </cell>
        </row>
        <row r="151">
          <cell r="T151">
            <v>0</v>
          </cell>
          <cell r="U151">
            <v>0</v>
          </cell>
        </row>
        <row r="152">
          <cell r="T152">
            <v>0</v>
          </cell>
          <cell r="U152">
            <v>0</v>
          </cell>
        </row>
        <row r="153">
          <cell r="O153">
            <v>0</v>
          </cell>
          <cell r="T153">
            <v>0</v>
          </cell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T167">
            <v>0</v>
          </cell>
          <cell r="U167">
            <v>0</v>
          </cell>
        </row>
        <row r="168">
          <cell r="T168">
            <v>0</v>
          </cell>
          <cell r="U168">
            <v>0</v>
          </cell>
        </row>
        <row r="169">
          <cell r="T169">
            <v>0</v>
          </cell>
          <cell r="U169">
            <v>0</v>
          </cell>
        </row>
        <row r="170">
          <cell r="T170">
            <v>0</v>
          </cell>
          <cell r="U170">
            <v>0</v>
          </cell>
        </row>
        <row r="171">
          <cell r="T171">
            <v>0</v>
          </cell>
          <cell r="U171">
            <v>0</v>
          </cell>
        </row>
        <row r="172">
          <cell r="T172">
            <v>0</v>
          </cell>
          <cell r="U172">
            <v>0</v>
          </cell>
        </row>
        <row r="173">
          <cell r="T173">
            <v>0</v>
          </cell>
          <cell r="U173">
            <v>0</v>
          </cell>
        </row>
        <row r="174">
          <cell r="T174">
            <v>0</v>
          </cell>
          <cell r="U174">
            <v>0</v>
          </cell>
        </row>
        <row r="175">
          <cell r="T175">
            <v>0</v>
          </cell>
          <cell r="U175">
            <v>0</v>
          </cell>
        </row>
        <row r="176">
          <cell r="T176">
            <v>0</v>
          </cell>
          <cell r="U176">
            <v>0</v>
          </cell>
        </row>
        <row r="177">
          <cell r="T177">
            <v>0</v>
          </cell>
          <cell r="U177">
            <v>0</v>
          </cell>
        </row>
        <row r="178">
          <cell r="T178">
            <v>0</v>
          </cell>
          <cell r="U178">
            <v>0</v>
          </cell>
        </row>
        <row r="179">
          <cell r="T179">
            <v>0</v>
          </cell>
          <cell r="U179">
            <v>0</v>
          </cell>
        </row>
        <row r="180">
          <cell r="T180">
            <v>0</v>
          </cell>
          <cell r="U180">
            <v>0</v>
          </cell>
        </row>
        <row r="181">
          <cell r="T181">
            <v>0</v>
          </cell>
          <cell r="U181">
            <v>0</v>
          </cell>
        </row>
        <row r="182">
          <cell r="T182">
            <v>0</v>
          </cell>
          <cell r="U182">
            <v>0</v>
          </cell>
        </row>
        <row r="183">
          <cell r="T183">
            <v>0</v>
          </cell>
          <cell r="U183">
            <v>0</v>
          </cell>
        </row>
        <row r="184">
          <cell r="T184">
            <v>0</v>
          </cell>
          <cell r="U184">
            <v>0</v>
          </cell>
        </row>
        <row r="185">
          <cell r="T185">
            <v>0</v>
          </cell>
          <cell r="U185">
            <v>0</v>
          </cell>
        </row>
        <row r="186">
          <cell r="T186">
            <v>0</v>
          </cell>
          <cell r="U186">
            <v>0</v>
          </cell>
        </row>
        <row r="187">
          <cell r="T187">
            <v>0</v>
          </cell>
          <cell r="U187">
            <v>0</v>
          </cell>
        </row>
        <row r="188">
          <cell r="T188">
            <v>0</v>
          </cell>
          <cell r="U188">
            <v>0</v>
          </cell>
        </row>
        <row r="189">
          <cell r="T189">
            <v>0</v>
          </cell>
          <cell r="U189">
            <v>0</v>
          </cell>
        </row>
        <row r="190">
          <cell r="T190">
            <v>0</v>
          </cell>
          <cell r="U190">
            <v>0</v>
          </cell>
        </row>
        <row r="191">
          <cell r="T191">
            <v>0</v>
          </cell>
          <cell r="U191">
            <v>0</v>
          </cell>
        </row>
        <row r="192">
          <cell r="T192">
            <v>0</v>
          </cell>
          <cell r="U192">
            <v>0</v>
          </cell>
        </row>
        <row r="193">
          <cell r="T193">
            <v>0</v>
          </cell>
          <cell r="U193">
            <v>0</v>
          </cell>
        </row>
        <row r="194">
          <cell r="T194">
            <v>0</v>
          </cell>
          <cell r="U194">
            <v>0</v>
          </cell>
        </row>
        <row r="195">
          <cell r="T195">
            <v>0</v>
          </cell>
          <cell r="U195">
            <v>0</v>
          </cell>
        </row>
        <row r="196">
          <cell r="T196">
            <v>0</v>
          </cell>
          <cell r="U196">
            <v>0</v>
          </cell>
        </row>
        <row r="197">
          <cell r="T197">
            <v>0</v>
          </cell>
          <cell r="U197">
            <v>0</v>
          </cell>
        </row>
        <row r="198">
          <cell r="T198">
            <v>0</v>
          </cell>
          <cell r="U198">
            <v>0</v>
          </cell>
        </row>
        <row r="199">
          <cell r="T199">
            <v>0</v>
          </cell>
          <cell r="U199">
            <v>0</v>
          </cell>
        </row>
        <row r="200">
          <cell r="T200">
            <v>0</v>
          </cell>
          <cell r="U200">
            <v>0</v>
          </cell>
        </row>
        <row r="201">
          <cell r="T201">
            <v>0</v>
          </cell>
          <cell r="U201">
            <v>0</v>
          </cell>
        </row>
        <row r="202">
          <cell r="T202">
            <v>0</v>
          </cell>
          <cell r="U202">
            <v>0</v>
          </cell>
        </row>
        <row r="203">
          <cell r="T203">
            <v>0</v>
          </cell>
          <cell r="U203">
            <v>0</v>
          </cell>
        </row>
        <row r="204">
          <cell r="T204">
            <v>0</v>
          </cell>
          <cell r="U204">
            <v>0</v>
          </cell>
        </row>
        <row r="205">
          <cell r="T205">
            <v>0</v>
          </cell>
          <cell r="U205">
            <v>0</v>
          </cell>
        </row>
        <row r="206">
          <cell r="T206">
            <v>0</v>
          </cell>
          <cell r="U206">
            <v>0</v>
          </cell>
        </row>
        <row r="207">
          <cell r="T207">
            <v>0</v>
          </cell>
          <cell r="U207">
            <v>0</v>
          </cell>
        </row>
        <row r="208">
          <cell r="T208">
            <v>0</v>
          </cell>
          <cell r="U208">
            <v>0</v>
          </cell>
        </row>
        <row r="209">
          <cell r="T209">
            <v>0</v>
          </cell>
          <cell r="U209">
            <v>0</v>
          </cell>
        </row>
        <row r="210">
          <cell r="T210">
            <v>0</v>
          </cell>
          <cell r="U210">
            <v>0</v>
          </cell>
        </row>
        <row r="211">
          <cell r="T211">
            <v>0</v>
          </cell>
          <cell r="U211">
            <v>0</v>
          </cell>
        </row>
        <row r="212">
          <cell r="T212">
            <v>0</v>
          </cell>
          <cell r="U212">
            <v>0</v>
          </cell>
        </row>
        <row r="213">
          <cell r="T213">
            <v>0</v>
          </cell>
          <cell r="U213">
            <v>0</v>
          </cell>
        </row>
      </sheetData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CASHFLOW-FORECAST"/>
      <sheetName val="CASHF-monthly-(INT9%@1,200)B2"/>
      <sheetName val="CASHFLOW-FRST(INT11%,@1,400)B2"/>
      <sheetName val="CASHFLOW-FRST(INT11%@1,400)B231"/>
      <sheetName val="cashflow-forecast(3rd-n-mip)"/>
      <sheetName val="SALES-REPORT"/>
      <sheetName val="sale-report (2)"/>
      <sheetName val="dso-WS"/>
      <sheetName val="dso-RPT"/>
      <sheetName val="dso-WS (nov)"/>
      <sheetName val="dso-WS (nov-3year-plan-'98) "/>
      <sheetName val="dso-WS (nov-3year-plan-'99) "/>
      <sheetName val="dso-WS (nov-3year-plan-'99) (2)"/>
      <sheetName val="sly-anlys"/>
      <sheetName val="CENSUS"/>
      <sheetName val="PRODUCTS"/>
      <sheetName val="month-total-dec(2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기본연봉"/>
      <sheetName val="사원"/>
      <sheetName val="Sheet1"/>
      <sheetName val="2-2.투자"/>
      <sheetName val="손익기01"/>
      <sheetName val="Proj. Fin."/>
      <sheetName val="9-1차이내역"/>
      <sheetName val="시산표"/>
      <sheetName val="ITS Assumptions"/>
      <sheetName val="Proj__Fin_"/>
      <sheetName val="2-2_투자"/>
      <sheetName val="Master Data"/>
      <sheetName val="Sheet5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시산표(매출조정전)"/>
      <sheetName val="A4288"/>
      <sheetName val="SG"/>
      <sheetName val="수정시산표"/>
      <sheetName val="주택"/>
      <sheetName val="주택(백만원)"/>
      <sheetName val="신공항A-9(원가수정)"/>
      <sheetName val="손익분석"/>
      <sheetName val="KUNGDEVI"/>
      <sheetName val="자바라1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실행내역"/>
      <sheetName val="예가표"/>
      <sheetName val="시멘트"/>
      <sheetName val="유동성사채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호프"/>
      <sheetName val="공사개요"/>
      <sheetName val="감가상각"/>
      <sheetName val="산근"/>
      <sheetName val="  한국 AMP ASP-23 판매가격  "/>
      <sheetName val="여흥"/>
      <sheetName val="APT"/>
      <sheetName val="b_balju (2)"/>
      <sheetName val="b_gunmul"/>
      <sheetName val="갑지(추정)"/>
      <sheetName val="SCHEDULE"/>
      <sheetName val="공사비집계"/>
      <sheetName val="ABUT수량-A1"/>
      <sheetName val="노임단가"/>
      <sheetName val="982월원안"/>
      <sheetName val="내역서"/>
      <sheetName val="TR제작사양"/>
      <sheetName val="장기대여금1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중기조종사 단위단가"/>
      <sheetName val="6PILE  (돌출)"/>
      <sheetName val="기성청구 공문"/>
      <sheetName val="IW-LIST"/>
      <sheetName val="화의-현금흐름"/>
      <sheetName val="기계경비(시간당)"/>
      <sheetName val="램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월별수입"/>
      <sheetName val="차수"/>
      <sheetName val="담보"/>
      <sheetName val="1유리"/>
      <sheetName val="예적금"/>
      <sheetName val="월별손익"/>
      <sheetName val="매출"/>
      <sheetName val="Calen"/>
      <sheetName val="Borrower"/>
      <sheetName val="중요02월25일"/>
      <sheetName val="단가추이"/>
      <sheetName val="경유량추이"/>
      <sheetName val="RE9604"/>
      <sheetName val="역T형"/>
      <sheetName val="평가제외"/>
      <sheetName val="단가산출"/>
      <sheetName val="13월별BS"/>
      <sheetName val="집행내역"/>
      <sheetName val="공통부대관리"/>
      <sheetName val="Sheet1 (2)"/>
      <sheetName val="하수급견적대비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미드수량"/>
      <sheetName val="참조"/>
      <sheetName val="DATE"/>
      <sheetName val="총내역서"/>
      <sheetName val="CAUDIT"/>
      <sheetName val="단가표"/>
      <sheetName val="slipsumpR"/>
      <sheetName val="현장지지물물량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완제품3"/>
      <sheetName val="비가동-20"/>
      <sheetName val="손익현황"/>
      <sheetName val="현황CODE"/>
      <sheetName val="37개월"/>
      <sheetName val="카메라"/>
      <sheetName val="퇴충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해외 기술훈련비 (합계)"/>
      <sheetName val="접대비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2.총괄표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목록"/>
      <sheetName val="중기"/>
      <sheetName val="연돌일위집계"/>
      <sheetName val="월별예산"/>
      <sheetName val="입찰내역 발주처 양식"/>
      <sheetName val="_x0018_"/>
      <sheetName val=""/>
      <sheetName val="실행간접비용"/>
      <sheetName val="原価センタ"/>
      <sheetName val="최소가치(간편)-회계"/>
      <sheetName val="회사제시"/>
      <sheetName val="Back Data 1"/>
      <sheetName val="선택창"/>
      <sheetName val="외주현황.wq1"/>
      <sheetName val="선급비용"/>
      <sheetName val="Data Validation"/>
      <sheetName val="노동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RAW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TRE TABLE"/>
      <sheetName val="C3"/>
      <sheetName val="자금추ȕ"/>
      <sheetName val="05년말(건재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_x005f_x0018_"/>
      <sheetName val="1.차입금"/>
      <sheetName val="choose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09~10년_매출계획"/>
      <sheetName val="1_MDF1공장"/>
      <sheetName val="예산대실적_작성"/>
      <sheetName val="VNHA"/>
      <sheetName val="hiddenSheet"/>
      <sheetName val="대차대조표-공시형"/>
      <sheetName val="참고) 기준정보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1998 P &amp; 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Alpha-olefins"/>
      <sheetName val="TiO2"/>
      <sheetName val="Ethylene"/>
      <sheetName val="CoA map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236</v>
          </cell>
          <cell r="C7" t="str">
            <v>3연주 합리화 철거공사비</v>
          </cell>
          <cell r="D7">
            <v>-51120000</v>
          </cell>
          <cell r="E7" t="str">
            <v>포철산기(주)</v>
          </cell>
          <cell r="F7" t="str">
            <v>11013-준공</v>
          </cell>
          <cell r="G7">
            <v>385566</v>
          </cell>
          <cell r="H7" t="str">
            <v>이상기</v>
          </cell>
          <cell r="I7" t="str">
            <v>FCD50</v>
          </cell>
          <cell r="J7" t="str">
            <v>설비투자계획실 제강투자팀</v>
          </cell>
          <cell r="K7" t="str">
            <v>PAE99004-11013</v>
          </cell>
          <cell r="L7" t="str">
            <v>Y</v>
          </cell>
          <cell r="M7">
            <v>355416</v>
          </cell>
          <cell r="N7">
            <v>29006</v>
          </cell>
          <cell r="O7">
            <v>164276</v>
          </cell>
        </row>
        <row r="8">
          <cell r="A8" t="str">
            <v>AP</v>
          </cell>
          <cell r="B8">
            <v>37247</v>
          </cell>
          <cell r="C8" t="str">
            <v>스틸하우스 분양 신청금 환불</v>
          </cell>
          <cell r="D8">
            <v>8866125</v>
          </cell>
          <cell r="E8" t="str">
            <v>홍성제(510330)</v>
          </cell>
          <cell r="F8">
            <v>2</v>
          </cell>
          <cell r="G8">
            <v>279263</v>
          </cell>
          <cell r="H8" t="str">
            <v>지연찬</v>
          </cell>
          <cell r="I8" t="str">
            <v>8CC10</v>
          </cell>
          <cell r="J8" t="str">
            <v>주택건설추진반 계획팀</v>
          </cell>
          <cell r="K8" t="str">
            <v>279263-20011222-02</v>
          </cell>
          <cell r="L8" t="str">
            <v>Y</v>
          </cell>
          <cell r="M8">
            <v>4181</v>
          </cell>
          <cell r="N8">
            <v>30368</v>
          </cell>
          <cell r="O8">
            <v>173952</v>
          </cell>
        </row>
        <row r="9">
          <cell r="A9" t="str">
            <v>AP</v>
          </cell>
          <cell r="B9">
            <v>37256</v>
          </cell>
          <cell r="C9" t="str">
            <v>고정자산제각</v>
          </cell>
          <cell r="D9">
            <v>-3896697921</v>
          </cell>
          <cell r="E9" t="str">
            <v>부서_주택건설추진반</v>
          </cell>
          <cell r="F9" t="str">
            <v>1231-1</v>
          </cell>
          <cell r="G9">
            <v>369798</v>
          </cell>
          <cell r="H9" t="str">
            <v>우종회</v>
          </cell>
          <cell r="I9" t="str">
            <v>8CC10</v>
          </cell>
          <cell r="J9" t="str">
            <v>주택건설추진반 계획팀</v>
          </cell>
          <cell r="K9" t="str">
            <v>369798-20011231-01</v>
          </cell>
          <cell r="L9" t="str">
            <v>Y</v>
          </cell>
          <cell r="M9">
            <v>4181</v>
          </cell>
          <cell r="N9">
            <v>31662</v>
          </cell>
          <cell r="O9">
            <v>188763</v>
          </cell>
        </row>
        <row r="10">
          <cell r="A10" t="str">
            <v>AP</v>
          </cell>
          <cell r="B10">
            <v>37130</v>
          </cell>
          <cell r="C10" t="str">
            <v>고정자산처분자재 반납</v>
          </cell>
          <cell r="D10">
            <v>-3000</v>
          </cell>
          <cell r="E10" t="str">
            <v>주식회사 포스코</v>
          </cell>
          <cell r="F10">
            <v>4633160356</v>
          </cell>
          <cell r="G10">
            <v>463316</v>
          </cell>
          <cell r="H10" t="str">
            <v>이상학</v>
          </cell>
          <cell r="I10" t="str">
            <v>4OH00</v>
          </cell>
          <cell r="J10" t="str">
            <v>(광양)공정출하부 구내운송과</v>
          </cell>
          <cell r="K10" t="str">
            <v>463316-200108</v>
          </cell>
          <cell r="L10" t="str">
            <v>Y</v>
          </cell>
          <cell r="M10">
            <v>4181</v>
          </cell>
          <cell r="N10">
            <v>16866</v>
          </cell>
          <cell r="O10">
            <v>59045</v>
          </cell>
        </row>
        <row r="11">
          <cell r="A11" t="str">
            <v>AP</v>
          </cell>
          <cell r="B11">
            <v>37168</v>
          </cell>
          <cell r="C11" t="str">
            <v>포항남부경찰서 퍼스컴 기증(10대)</v>
          </cell>
          <cell r="D11">
            <v>-3541200</v>
          </cell>
          <cell r="E11" t="str">
            <v>자산대체</v>
          </cell>
          <cell r="F11" t="str">
            <v>011023-1</v>
          </cell>
          <cell r="G11">
            <v>437475</v>
          </cell>
          <cell r="H11" t="str">
            <v>김인하</v>
          </cell>
          <cell r="I11" t="str">
            <v>COD90</v>
          </cell>
          <cell r="J11" t="str">
            <v>PI지원실 시스템운영팀</v>
          </cell>
          <cell r="K11" t="str">
            <v>20011023-1(기증)</v>
          </cell>
          <cell r="L11" t="str">
            <v>Y</v>
          </cell>
          <cell r="M11">
            <v>4181</v>
          </cell>
          <cell r="N11">
            <v>23501</v>
          </cell>
          <cell r="O11">
            <v>114090</v>
          </cell>
        </row>
        <row r="12">
          <cell r="A12" t="str">
            <v>AP</v>
          </cell>
          <cell r="B12">
            <v>37207</v>
          </cell>
          <cell r="C12" t="str">
            <v>(서울)아동보육시설 컴퓨터 기증</v>
          </cell>
          <cell r="D12">
            <v>-11045087</v>
          </cell>
          <cell r="E12" t="str">
            <v>자산대체</v>
          </cell>
          <cell r="F12" t="str">
            <v>011112-1</v>
          </cell>
          <cell r="G12">
            <v>437475</v>
          </cell>
          <cell r="H12" t="str">
            <v>김인하</v>
          </cell>
          <cell r="I12" t="str">
            <v>COD90</v>
          </cell>
          <cell r="J12" t="str">
            <v>PI지원실 시스템운영팀</v>
          </cell>
          <cell r="K12" t="str">
            <v>437475-20011127-기증</v>
          </cell>
          <cell r="L12" t="str">
            <v>Y</v>
          </cell>
          <cell r="M12">
            <v>4181</v>
          </cell>
          <cell r="N12">
            <v>27250</v>
          </cell>
          <cell r="O12">
            <v>147299</v>
          </cell>
        </row>
        <row r="13">
          <cell r="A13" t="str">
            <v>AP</v>
          </cell>
          <cell r="B13">
            <v>37195</v>
          </cell>
          <cell r="C13" t="str">
            <v>베이징 자동차처분</v>
          </cell>
          <cell r="D13">
            <v>-11784000</v>
          </cell>
          <cell r="E13" t="str">
            <v>해외사무소</v>
          </cell>
          <cell r="F13" t="str">
            <v>10-베이징자동차처분</v>
          </cell>
          <cell r="G13">
            <v>564031</v>
          </cell>
          <cell r="H13" t="str">
            <v>최혁재</v>
          </cell>
          <cell r="I13" t="str">
            <v>KFC90</v>
          </cell>
          <cell r="J13" t="str">
            <v>자금관리실 자금팀</v>
          </cell>
          <cell r="K13" t="str">
            <v>564031-2001-해외전도금건별invoice작성</v>
          </cell>
          <cell r="L13" t="str">
            <v>Y</v>
          </cell>
          <cell r="M13">
            <v>4181</v>
          </cell>
          <cell r="N13">
            <v>17582</v>
          </cell>
          <cell r="O13">
            <v>125124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D3">
            <v>2003</v>
          </cell>
          <cell r="E3">
            <v>4</v>
          </cell>
          <cell r="G3">
            <v>4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"/>
      <sheetName val="투자사업별자산"/>
      <sheetName val="Help"/>
      <sheetName val="작업용"/>
      <sheetName val="dlg"/>
      <sheetName val="DATA"/>
      <sheetName val="Configuration"/>
      <sheetName val="JournalSummary"/>
      <sheetName val="WorkFi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#REF"/>
      <sheetName val="Help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8_6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D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8_6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D1"/>
      <sheetName val="DATA"/>
      <sheetName val="Configuration"/>
      <sheetName val="JournalSummary"/>
      <sheetName val="WorkFile"/>
      <sheetName val="GAAP99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C5" t="str">
            <v>1.1. - 31.12.1999</v>
          </cell>
        </row>
        <row r="14">
          <cell r="C14">
            <v>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소기"/>
      <sheetName val="PPC기"/>
      <sheetName val="대기"/>
      <sheetName val="합기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주간기성"/>
      <sheetName val="단가"/>
      <sheetName val="cv"/>
      <sheetName val="A-LINE"/>
      <sheetName val="대외공문"/>
      <sheetName val="Master (2)"/>
      <sheetName val="24.보증금(전신전화가입권)"/>
      <sheetName val="COMBINED"/>
      <sheetName val="VALSTAT"/>
      <sheetName val="Parm"/>
      <sheetName val="RD제품개발투자비(매가)"/>
      <sheetName val="274"/>
      <sheetName val="소경1,2,4호 "/>
      <sheetName val="소경5,7호"/>
      <sheetName val="중,대경"/>
      <sheetName val="#REF"/>
      <sheetName val="남양시작동010313100%"/>
      <sheetName val="출금실적"/>
      <sheetName val="시산표"/>
      <sheetName val="차수"/>
      <sheetName val="2.대외공문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원효펌프교체020812"/>
      <sheetName val="91"/>
      <sheetName val="Segments"/>
      <sheetName val="수입"/>
      <sheetName val="CoA map"/>
      <sheetName val="회_x0002__x0000_"/>
      <sheetName val="1월"/>
      <sheetName val="97년 SEACO예산"/>
      <sheetName val="사업소계"/>
      <sheetName val="P&amp;L"/>
      <sheetName val="base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9GNG운반"/>
      <sheetName val="공정코드"/>
      <sheetName val="정의"/>
      <sheetName val="DATA"/>
      <sheetName val="Configuration"/>
      <sheetName val="JournalSummary"/>
      <sheetName val="WorkFile"/>
      <sheetName val="노동부"/>
      <sheetName val="완성차 미수금"/>
      <sheetName val="MX628EX"/>
      <sheetName val="p2-1"/>
      <sheetName val="표지★"/>
      <sheetName val="현재"/>
      <sheetName val="CAUDIT"/>
      <sheetName val="신규DEP"/>
      <sheetName val="천안IP공장자100노100물량110할증"/>
      <sheetName val="가공"/>
      <sheetName val="상정안건"/>
      <sheetName val="표지_(2)"/>
      <sheetName val="제조경비_분석"/>
      <sheetName val="목차_(수)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표지_(2)1"/>
      <sheetName val="제조경비_분석1"/>
      <sheetName val="목차_(수)1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표지_(2)2"/>
      <sheetName val="제조경비_분석2"/>
      <sheetName val="목차_(수)2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Scenario 1 - with HMM"/>
      <sheetName val="기타기술개발비_특허"/>
      <sheetName val="전문용역비_특허"/>
      <sheetName val="평가포상비_특허"/>
      <sheetName val="수선비"/>
      <sheetName val="보증금(전신전화가입권)"/>
      <sheetName val="보증금(임차보증금외)"/>
      <sheetName val="22.보증금(전신전화가입권)"/>
      <sheetName val="HP1AMLIST"/>
      <sheetName val="자체실적1Q"/>
      <sheetName val="분석"/>
      <sheetName val="11월대출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2">
          <cell r="O2" t="str">
            <v>(단위:Kg)</v>
          </cell>
        </row>
        <row r="3">
          <cell r="A3" t="str">
            <v>구분</v>
          </cell>
          <cell r="E3" t="str">
            <v>기초재고</v>
          </cell>
          <cell r="F3" t="str">
            <v>투입</v>
          </cell>
          <cell r="G3" t="str">
            <v>타공정</v>
          </cell>
          <cell r="H3" t="str">
            <v>제품</v>
          </cell>
          <cell r="I3" t="str">
            <v>부산물</v>
          </cell>
          <cell r="L3" t="str">
            <v>타계정</v>
          </cell>
          <cell r="M3" t="str">
            <v>LOSS</v>
          </cell>
          <cell r="N3" t="str">
            <v>기말재고</v>
          </cell>
          <cell r="O3" t="str">
            <v>비고</v>
          </cell>
        </row>
        <row r="4">
          <cell r="I4" t="str">
            <v>1급</v>
          </cell>
          <cell r="J4" t="str">
            <v>불량</v>
          </cell>
          <cell r="K4" t="str">
            <v>계</v>
          </cell>
        </row>
        <row r="5">
          <cell r="B5" t="str">
            <v>원료</v>
          </cell>
          <cell r="C5" t="str">
            <v>SKELP</v>
          </cell>
          <cell r="D5" t="str">
            <v>스릿팅</v>
          </cell>
          <cell r="E5">
            <v>1868892</v>
          </cell>
          <cell r="F5">
            <v>19002730</v>
          </cell>
          <cell r="G5">
            <v>18526528</v>
          </cell>
          <cell r="H5">
            <v>331743</v>
          </cell>
          <cell r="J5">
            <v>234677</v>
          </cell>
          <cell r="K5">
            <v>234677</v>
          </cell>
          <cell r="N5">
            <v>1778674</v>
          </cell>
        </row>
        <row r="6">
          <cell r="B6" t="str">
            <v>투입</v>
          </cell>
          <cell r="C6" t="str">
            <v>흑관</v>
          </cell>
          <cell r="D6" t="str">
            <v>통계표</v>
          </cell>
          <cell r="F6">
            <v>18526528</v>
          </cell>
          <cell r="G6">
            <v>17752220</v>
          </cell>
          <cell r="J6">
            <v>190107</v>
          </cell>
          <cell r="K6">
            <v>190107</v>
          </cell>
          <cell r="M6">
            <v>584201</v>
          </cell>
        </row>
        <row r="7">
          <cell r="B7" t="str">
            <v>조관</v>
          </cell>
          <cell r="C7" t="str">
            <v>B PE</v>
          </cell>
          <cell r="D7" t="str">
            <v>투  입</v>
          </cell>
          <cell r="E7">
            <v>1136821</v>
          </cell>
          <cell r="F7">
            <v>17752220</v>
          </cell>
          <cell r="G7">
            <v>7151585</v>
          </cell>
          <cell r="H7">
            <v>10460173</v>
          </cell>
          <cell r="I7">
            <v>92518</v>
          </cell>
          <cell r="J7">
            <v>31127</v>
          </cell>
          <cell r="K7">
            <v>123645</v>
          </cell>
          <cell r="N7">
            <v>1153638</v>
          </cell>
        </row>
        <row r="8">
          <cell r="D8" t="str">
            <v>재공품</v>
          </cell>
          <cell r="E8">
            <v>41000</v>
          </cell>
          <cell r="F8">
            <v>98109</v>
          </cell>
          <cell r="G8">
            <v>84966</v>
          </cell>
          <cell r="H8">
            <v>52710</v>
          </cell>
          <cell r="I8">
            <v>1133</v>
          </cell>
          <cell r="J8">
            <v>300</v>
          </cell>
          <cell r="K8">
            <v>1433</v>
          </cell>
        </row>
        <row r="9">
          <cell r="C9" t="str">
            <v>B PE</v>
          </cell>
          <cell r="D9" t="str">
            <v>재가공</v>
          </cell>
          <cell r="J9">
            <v>0</v>
          </cell>
          <cell r="K9">
            <v>0</v>
          </cell>
        </row>
        <row r="10">
          <cell r="D10" t="str">
            <v>계</v>
          </cell>
          <cell r="E10">
            <v>41000</v>
          </cell>
          <cell r="F10">
            <v>98109</v>
          </cell>
          <cell r="G10">
            <v>84966</v>
          </cell>
          <cell r="H10">
            <v>52710</v>
          </cell>
          <cell r="I10">
            <v>1133</v>
          </cell>
          <cell r="J10">
            <v>300</v>
          </cell>
          <cell r="K10">
            <v>1433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재공품</v>
          </cell>
          <cell r="J11">
            <v>0</v>
          </cell>
          <cell r="K11">
            <v>0</v>
          </cell>
        </row>
        <row r="12">
          <cell r="C12" t="str">
            <v>B TC</v>
          </cell>
          <cell r="D12" t="str">
            <v>재가공</v>
          </cell>
          <cell r="J12">
            <v>0</v>
          </cell>
          <cell r="K12">
            <v>0</v>
          </cell>
        </row>
        <row r="13">
          <cell r="B13" t="str">
            <v>절</v>
          </cell>
          <cell r="D13" t="str">
            <v>계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단</v>
          </cell>
          <cell r="D14" t="str">
            <v>재공품</v>
          </cell>
          <cell r="E14">
            <v>270619</v>
          </cell>
          <cell r="F14">
            <v>1102876</v>
          </cell>
          <cell r="G14">
            <v>850763</v>
          </cell>
          <cell r="H14">
            <v>490117</v>
          </cell>
          <cell r="J14">
            <v>2509</v>
          </cell>
          <cell r="K14">
            <v>2509</v>
          </cell>
          <cell r="N14">
            <v>30106</v>
          </cell>
        </row>
        <row r="15">
          <cell r="C15" t="str">
            <v>G PE</v>
          </cell>
          <cell r="D15" t="str">
            <v>재가공</v>
          </cell>
          <cell r="J15">
            <v>0</v>
          </cell>
          <cell r="K15">
            <v>0</v>
          </cell>
        </row>
        <row r="16">
          <cell r="D16" t="str">
            <v>계</v>
          </cell>
          <cell r="E16">
            <v>270619</v>
          </cell>
          <cell r="F16">
            <v>1102876</v>
          </cell>
          <cell r="G16">
            <v>850763</v>
          </cell>
          <cell r="H16">
            <v>490117</v>
          </cell>
          <cell r="I16">
            <v>0</v>
          </cell>
          <cell r="J16">
            <v>2509</v>
          </cell>
          <cell r="K16">
            <v>2509</v>
          </cell>
          <cell r="L16">
            <v>0</v>
          </cell>
          <cell r="M16">
            <v>0</v>
          </cell>
          <cell r="N16">
            <v>30106</v>
          </cell>
        </row>
        <row r="17">
          <cell r="D17" t="str">
            <v>재공품</v>
          </cell>
          <cell r="J17">
            <v>0</v>
          </cell>
          <cell r="K17">
            <v>0</v>
          </cell>
        </row>
        <row r="18">
          <cell r="C18" t="str">
            <v>G TC</v>
          </cell>
          <cell r="D18" t="str">
            <v>재가공</v>
          </cell>
          <cell r="J18">
            <v>0</v>
          </cell>
          <cell r="K18">
            <v>0</v>
          </cell>
        </row>
        <row r="19">
          <cell r="D19" t="str">
            <v>계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>합계</v>
          </cell>
          <cell r="E20">
            <v>311619</v>
          </cell>
          <cell r="F20">
            <v>1200985</v>
          </cell>
          <cell r="G20">
            <v>935729</v>
          </cell>
          <cell r="H20">
            <v>542827</v>
          </cell>
          <cell r="I20">
            <v>1133</v>
          </cell>
          <cell r="J20">
            <v>2809</v>
          </cell>
          <cell r="K20">
            <v>3942</v>
          </cell>
          <cell r="L20">
            <v>0</v>
          </cell>
          <cell r="M20">
            <v>0</v>
          </cell>
          <cell r="N20">
            <v>30106</v>
          </cell>
        </row>
        <row r="21">
          <cell r="B21" t="str">
            <v>도</v>
          </cell>
          <cell r="D21" t="str">
            <v>재공품</v>
          </cell>
          <cell r="E21">
            <v>462521</v>
          </cell>
          <cell r="F21">
            <v>5117415</v>
          </cell>
          <cell r="G21">
            <v>2390391</v>
          </cell>
          <cell r="H21">
            <v>2568356</v>
          </cell>
          <cell r="J21">
            <v>1059</v>
          </cell>
          <cell r="K21">
            <v>1059</v>
          </cell>
          <cell r="N21">
            <v>620130</v>
          </cell>
        </row>
        <row r="22">
          <cell r="B22" t="str">
            <v>금</v>
          </cell>
          <cell r="C22" t="str">
            <v>G PE</v>
          </cell>
          <cell r="D22" t="str">
            <v>재가공</v>
          </cell>
          <cell r="J22">
            <v>0</v>
          </cell>
          <cell r="K22">
            <v>0</v>
          </cell>
        </row>
        <row r="23">
          <cell r="A23" t="str">
            <v>스</v>
          </cell>
          <cell r="D23" t="str">
            <v>계</v>
          </cell>
          <cell r="E23">
            <v>462521</v>
          </cell>
          <cell r="F23">
            <v>5117415</v>
          </cell>
          <cell r="G23">
            <v>2390391</v>
          </cell>
          <cell r="H23">
            <v>2568356</v>
          </cell>
          <cell r="I23">
            <v>0</v>
          </cell>
          <cell r="J23">
            <v>1059</v>
          </cell>
          <cell r="K23">
            <v>1059</v>
          </cell>
          <cell r="L23">
            <v>0</v>
          </cell>
          <cell r="M23">
            <v>0</v>
          </cell>
          <cell r="N23">
            <v>620130</v>
          </cell>
        </row>
        <row r="24">
          <cell r="A24" t="str">
            <v>릿</v>
          </cell>
          <cell r="B24" t="str">
            <v>흑</v>
          </cell>
          <cell r="D24" t="str">
            <v>재공품</v>
          </cell>
          <cell r="E24">
            <v>45651</v>
          </cell>
          <cell r="F24">
            <v>579724</v>
          </cell>
          <cell r="G24">
            <v>11981</v>
          </cell>
          <cell r="H24">
            <v>542398</v>
          </cell>
          <cell r="J24">
            <v>-398</v>
          </cell>
          <cell r="K24">
            <v>-398</v>
          </cell>
          <cell r="N24">
            <v>71394</v>
          </cell>
        </row>
        <row r="25">
          <cell r="A25" t="str">
            <v>팅</v>
          </cell>
          <cell r="B25" t="str">
            <v>나</v>
          </cell>
          <cell r="C25" t="str">
            <v>B TC</v>
          </cell>
          <cell r="D25" t="str">
            <v>재가공</v>
          </cell>
          <cell r="J25">
            <v>0</v>
          </cell>
          <cell r="K25">
            <v>0</v>
          </cell>
        </row>
        <row r="26">
          <cell r="B26" t="str">
            <v>사</v>
          </cell>
          <cell r="D26" t="str">
            <v>계</v>
          </cell>
          <cell r="E26">
            <v>45651</v>
          </cell>
          <cell r="F26">
            <v>579724</v>
          </cell>
          <cell r="G26">
            <v>11981</v>
          </cell>
          <cell r="H26">
            <v>542398</v>
          </cell>
          <cell r="I26">
            <v>0</v>
          </cell>
          <cell r="J26">
            <v>-398</v>
          </cell>
          <cell r="K26">
            <v>-398</v>
          </cell>
          <cell r="L26">
            <v>0</v>
          </cell>
          <cell r="M26">
            <v>0</v>
          </cell>
          <cell r="N26">
            <v>71394</v>
          </cell>
        </row>
        <row r="27">
          <cell r="A27" t="str">
            <v>조</v>
          </cell>
          <cell r="B27" t="str">
            <v>백</v>
          </cell>
          <cell r="D27" t="str">
            <v>재공품</v>
          </cell>
          <cell r="E27">
            <v>184880</v>
          </cell>
          <cell r="F27">
            <v>2092757</v>
          </cell>
          <cell r="G27">
            <v>44496</v>
          </cell>
          <cell r="H27">
            <v>2212344</v>
          </cell>
          <cell r="J27">
            <v>-14438</v>
          </cell>
          <cell r="K27">
            <v>-14438</v>
          </cell>
          <cell r="N27">
            <v>35235</v>
          </cell>
        </row>
        <row r="28">
          <cell r="A28" t="str">
            <v>관</v>
          </cell>
          <cell r="B28" t="str">
            <v>나</v>
          </cell>
          <cell r="C28" t="str">
            <v>G TC</v>
          </cell>
          <cell r="D28" t="str">
            <v>재가공</v>
          </cell>
          <cell r="F28">
            <v>31613</v>
          </cell>
          <cell r="G28">
            <v>31613</v>
          </cell>
          <cell r="J28">
            <v>0</v>
          </cell>
          <cell r="K28">
            <v>0</v>
          </cell>
        </row>
        <row r="29">
          <cell r="A29" t="str">
            <v>통</v>
          </cell>
          <cell r="B29" t="str">
            <v>사</v>
          </cell>
          <cell r="D29" t="str">
            <v>계</v>
          </cell>
          <cell r="E29">
            <v>184880</v>
          </cell>
          <cell r="F29">
            <v>2124370</v>
          </cell>
          <cell r="G29">
            <v>76109</v>
          </cell>
          <cell r="H29">
            <v>2212344</v>
          </cell>
          <cell r="I29">
            <v>0</v>
          </cell>
          <cell r="J29">
            <v>-14438</v>
          </cell>
          <cell r="K29">
            <v>-14438</v>
          </cell>
          <cell r="L29">
            <v>0</v>
          </cell>
          <cell r="M29">
            <v>0</v>
          </cell>
          <cell r="N29">
            <v>35235</v>
          </cell>
        </row>
        <row r="30">
          <cell r="A30" t="str">
            <v>계</v>
          </cell>
          <cell r="B30" t="str">
            <v>STBH</v>
          </cell>
          <cell r="D30" t="str">
            <v>재공품</v>
          </cell>
          <cell r="E30">
            <v>396385</v>
          </cell>
          <cell r="F30">
            <v>1324873</v>
          </cell>
          <cell r="G30">
            <v>99790</v>
          </cell>
          <cell r="H30">
            <v>1213931</v>
          </cell>
          <cell r="I30">
            <v>2428</v>
          </cell>
          <cell r="J30">
            <v>870</v>
          </cell>
          <cell r="K30">
            <v>3298</v>
          </cell>
          <cell r="N30">
            <v>404239</v>
          </cell>
        </row>
        <row r="31">
          <cell r="A31" t="str">
            <v>표</v>
          </cell>
          <cell r="B31" t="str">
            <v>코</v>
          </cell>
          <cell r="C31" t="str">
            <v>B BL</v>
          </cell>
          <cell r="D31" t="str">
            <v>〃</v>
          </cell>
          <cell r="J31">
            <v>0</v>
          </cell>
          <cell r="K31">
            <v>0</v>
          </cell>
        </row>
        <row r="32">
          <cell r="B32" t="str">
            <v>팅</v>
          </cell>
          <cell r="C32" t="str">
            <v>C PE</v>
          </cell>
          <cell r="D32" t="str">
            <v>〃</v>
          </cell>
          <cell r="J32">
            <v>0</v>
          </cell>
          <cell r="K32">
            <v>0</v>
          </cell>
        </row>
        <row r="33">
          <cell r="A33" t="str">
            <v>재</v>
          </cell>
          <cell r="C33" t="str">
            <v>F PE</v>
          </cell>
          <cell r="D33" t="str">
            <v>〃</v>
          </cell>
          <cell r="J33">
            <v>0</v>
          </cell>
          <cell r="K33">
            <v>0</v>
          </cell>
        </row>
        <row r="34">
          <cell r="A34" t="str">
            <v>공</v>
          </cell>
          <cell r="D34" t="str">
            <v>재공품</v>
          </cell>
          <cell r="F34">
            <v>216220</v>
          </cell>
          <cell r="H34">
            <v>201429</v>
          </cell>
          <cell r="I34">
            <v>13838</v>
          </cell>
          <cell r="J34">
            <v>953</v>
          </cell>
          <cell r="K34">
            <v>14791</v>
          </cell>
        </row>
        <row r="35">
          <cell r="A35" t="str">
            <v>품</v>
          </cell>
          <cell r="C35" t="str">
            <v>B PE</v>
          </cell>
          <cell r="D35" t="str">
            <v>재가공</v>
          </cell>
          <cell r="J35">
            <v>0</v>
          </cell>
          <cell r="K35">
            <v>0</v>
          </cell>
        </row>
        <row r="36">
          <cell r="A36" t="str">
            <v>월</v>
          </cell>
          <cell r="D36" t="str">
            <v>계</v>
          </cell>
          <cell r="E36">
            <v>0</v>
          </cell>
          <cell r="F36">
            <v>216220</v>
          </cell>
          <cell r="G36">
            <v>0</v>
          </cell>
          <cell r="H36">
            <v>201429</v>
          </cell>
          <cell r="I36">
            <v>13838</v>
          </cell>
          <cell r="J36">
            <v>953</v>
          </cell>
          <cell r="K36">
            <v>14791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보</v>
          </cell>
          <cell r="D37" t="str">
            <v>재공품</v>
          </cell>
          <cell r="F37">
            <v>11981</v>
          </cell>
          <cell r="H37">
            <v>11817</v>
          </cell>
          <cell r="J37">
            <v>164</v>
          </cell>
          <cell r="K37">
            <v>164</v>
          </cell>
        </row>
        <row r="38">
          <cell r="C38" t="str">
            <v>B TC</v>
          </cell>
          <cell r="D38" t="str">
            <v>재가공</v>
          </cell>
          <cell r="J38">
            <v>0</v>
          </cell>
          <cell r="K38">
            <v>0</v>
          </cell>
        </row>
        <row r="39">
          <cell r="D39" t="str">
            <v>계</v>
          </cell>
          <cell r="E39">
            <v>0</v>
          </cell>
          <cell r="F39">
            <v>11981</v>
          </cell>
          <cell r="G39">
            <v>0</v>
          </cell>
          <cell r="H39">
            <v>11817</v>
          </cell>
          <cell r="I39">
            <v>0</v>
          </cell>
          <cell r="J39">
            <v>164</v>
          </cell>
          <cell r="K39">
            <v>164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재공품</v>
          </cell>
          <cell r="F40">
            <v>45521</v>
          </cell>
          <cell r="H40">
            <v>42836</v>
          </cell>
          <cell r="J40">
            <v>2685</v>
          </cell>
          <cell r="K40">
            <v>2685</v>
          </cell>
        </row>
        <row r="41">
          <cell r="B41" t="str">
            <v>포</v>
          </cell>
          <cell r="C41" t="str">
            <v>G PE</v>
          </cell>
          <cell r="D41" t="str">
            <v>재가공</v>
          </cell>
          <cell r="J41">
            <v>0</v>
          </cell>
          <cell r="K41">
            <v>0</v>
          </cell>
        </row>
        <row r="42">
          <cell r="B42" t="str">
            <v>장</v>
          </cell>
          <cell r="D42" t="str">
            <v>계</v>
          </cell>
          <cell r="E42">
            <v>0</v>
          </cell>
          <cell r="F42">
            <v>45521</v>
          </cell>
          <cell r="G42">
            <v>0</v>
          </cell>
          <cell r="H42">
            <v>42836</v>
          </cell>
          <cell r="I42">
            <v>0</v>
          </cell>
          <cell r="J42">
            <v>2685</v>
          </cell>
          <cell r="K42">
            <v>2685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재공품</v>
          </cell>
          <cell r="F43">
            <v>44496</v>
          </cell>
          <cell r="H43">
            <v>45117</v>
          </cell>
          <cell r="J43">
            <v>-621</v>
          </cell>
          <cell r="K43">
            <v>-621</v>
          </cell>
        </row>
        <row r="44">
          <cell r="C44" t="str">
            <v>G TC</v>
          </cell>
          <cell r="D44" t="str">
            <v>재가공</v>
          </cell>
          <cell r="F44">
            <v>31613</v>
          </cell>
          <cell r="H44">
            <v>31592</v>
          </cell>
          <cell r="J44">
            <v>21</v>
          </cell>
          <cell r="K44">
            <v>21</v>
          </cell>
        </row>
        <row r="45">
          <cell r="D45" t="str">
            <v>계</v>
          </cell>
          <cell r="E45">
            <v>0</v>
          </cell>
          <cell r="F45">
            <v>76109</v>
          </cell>
          <cell r="G45">
            <v>0</v>
          </cell>
          <cell r="H45">
            <v>76709</v>
          </cell>
          <cell r="I45">
            <v>0</v>
          </cell>
          <cell r="J45">
            <v>-600</v>
          </cell>
          <cell r="K45">
            <v>-60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STBH</v>
          </cell>
          <cell r="D46" t="str">
            <v>소  둔</v>
          </cell>
          <cell r="J46">
            <v>0</v>
          </cell>
          <cell r="K46">
            <v>0</v>
          </cell>
        </row>
        <row r="47">
          <cell r="C47" t="str">
            <v>B BL</v>
          </cell>
          <cell r="D47" t="str">
            <v>BELL</v>
          </cell>
          <cell r="J47">
            <v>0</v>
          </cell>
          <cell r="K47">
            <v>0</v>
          </cell>
        </row>
        <row r="48">
          <cell r="C48" t="str">
            <v>C PE</v>
          </cell>
          <cell r="D48" t="str">
            <v>COAL</v>
          </cell>
          <cell r="J48">
            <v>0</v>
          </cell>
          <cell r="K48">
            <v>0</v>
          </cell>
        </row>
        <row r="49">
          <cell r="C49" t="str">
            <v>F PE</v>
          </cell>
          <cell r="D49" t="str">
            <v>P  E</v>
          </cell>
          <cell r="J49">
            <v>0</v>
          </cell>
          <cell r="K49">
            <v>0</v>
          </cell>
        </row>
        <row r="50">
          <cell r="D50" t="str">
            <v>합계</v>
          </cell>
          <cell r="E50">
            <v>0</v>
          </cell>
          <cell r="F50">
            <v>349831</v>
          </cell>
          <cell r="G50">
            <v>0</v>
          </cell>
          <cell r="H50">
            <v>332791</v>
          </cell>
          <cell r="I50">
            <v>13838</v>
          </cell>
          <cell r="J50">
            <v>3202</v>
          </cell>
          <cell r="K50">
            <v>1704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재</v>
          </cell>
          <cell r="C51" t="str">
            <v>B PE</v>
          </cell>
          <cell r="D51" t="str">
            <v>투  입</v>
          </cell>
          <cell r="E51">
            <v>29</v>
          </cell>
          <cell r="F51">
            <v>15011</v>
          </cell>
          <cell r="G51">
            <v>14121</v>
          </cell>
          <cell r="H51">
            <v>916</v>
          </cell>
          <cell r="J51">
            <v>3</v>
          </cell>
          <cell r="K51">
            <v>3</v>
          </cell>
          <cell r="O51">
            <v>0</v>
          </cell>
        </row>
        <row r="52">
          <cell r="B52" t="str">
            <v>가</v>
          </cell>
          <cell r="C52" t="str">
            <v>G PE</v>
          </cell>
          <cell r="D52" t="str">
            <v>〃</v>
          </cell>
          <cell r="E52">
            <v>105413</v>
          </cell>
          <cell r="F52">
            <v>4884</v>
          </cell>
          <cell r="H52">
            <v>3678</v>
          </cell>
          <cell r="J52">
            <v>1206</v>
          </cell>
          <cell r="K52">
            <v>1206</v>
          </cell>
          <cell r="N52">
            <v>105413</v>
          </cell>
        </row>
        <row r="53">
          <cell r="B53" t="str">
            <v>공</v>
          </cell>
          <cell r="D53" t="str">
            <v>계</v>
          </cell>
          <cell r="E53">
            <v>105442</v>
          </cell>
          <cell r="F53">
            <v>19895</v>
          </cell>
          <cell r="G53">
            <v>14121</v>
          </cell>
          <cell r="H53">
            <v>4594</v>
          </cell>
          <cell r="I53">
            <v>0</v>
          </cell>
          <cell r="J53">
            <v>1209</v>
          </cell>
          <cell r="K53">
            <v>1209</v>
          </cell>
          <cell r="L53">
            <v>0</v>
          </cell>
          <cell r="M53">
            <v>0</v>
          </cell>
          <cell r="N53">
            <v>105413</v>
          </cell>
        </row>
        <row r="54">
          <cell r="C54" t="str">
            <v>틀비</v>
          </cell>
          <cell r="D54" t="str">
            <v>재공품</v>
          </cell>
          <cell r="J54">
            <v>0</v>
          </cell>
          <cell r="K54">
            <v>0</v>
          </cell>
        </row>
        <row r="55">
          <cell r="B55" t="str">
            <v>강</v>
          </cell>
          <cell r="C55" t="str">
            <v>단관</v>
          </cell>
          <cell r="D55" t="str">
            <v>소  재</v>
          </cell>
          <cell r="E55">
            <v>3583</v>
          </cell>
          <cell r="J55">
            <v>0</v>
          </cell>
          <cell r="K55">
            <v>0</v>
          </cell>
          <cell r="N55">
            <v>3583</v>
          </cell>
        </row>
        <row r="56">
          <cell r="B56" t="str">
            <v>기</v>
          </cell>
          <cell r="C56" t="str">
            <v>비계</v>
          </cell>
          <cell r="D56" t="str">
            <v>절  단</v>
          </cell>
          <cell r="J56">
            <v>0</v>
          </cell>
          <cell r="K56">
            <v>0</v>
          </cell>
        </row>
        <row r="57">
          <cell r="D57" t="str">
            <v>계</v>
          </cell>
          <cell r="E57">
            <v>358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83</v>
          </cell>
        </row>
        <row r="58">
          <cell r="D58" t="str">
            <v>합계</v>
          </cell>
          <cell r="E58">
            <v>35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583</v>
          </cell>
        </row>
        <row r="59">
          <cell r="D59" t="str">
            <v>절  단</v>
          </cell>
          <cell r="J59">
            <v>0</v>
          </cell>
          <cell r="K59">
            <v>0</v>
          </cell>
        </row>
        <row r="60">
          <cell r="B60" t="str">
            <v>재</v>
          </cell>
          <cell r="D60" t="str">
            <v>PI P</v>
          </cell>
          <cell r="F60">
            <v>14121</v>
          </cell>
          <cell r="H60">
            <v>14121</v>
          </cell>
          <cell r="J60">
            <v>0</v>
          </cell>
          <cell r="K60">
            <v>0</v>
          </cell>
        </row>
        <row r="61">
          <cell r="B61" t="str">
            <v>가</v>
          </cell>
          <cell r="C61" t="str">
            <v>단열</v>
          </cell>
          <cell r="D61" t="str">
            <v>PI B</v>
          </cell>
          <cell r="J61">
            <v>0</v>
          </cell>
          <cell r="K61">
            <v>0</v>
          </cell>
        </row>
        <row r="62">
          <cell r="B62" t="str">
            <v>공</v>
          </cell>
          <cell r="D62" t="str">
            <v>PI T</v>
          </cell>
          <cell r="J62">
            <v>0</v>
          </cell>
          <cell r="K62">
            <v>0</v>
          </cell>
        </row>
        <row r="63">
          <cell r="D63" t="str">
            <v xml:space="preserve"> PI R(A)</v>
          </cell>
          <cell r="J63">
            <v>0</v>
          </cell>
          <cell r="K63">
            <v>0</v>
          </cell>
        </row>
        <row r="64">
          <cell r="D64" t="str">
            <v>계</v>
          </cell>
          <cell r="E64">
            <v>0</v>
          </cell>
          <cell r="F64">
            <v>14121</v>
          </cell>
          <cell r="G64">
            <v>0</v>
          </cell>
          <cell r="H64">
            <v>1412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제품 합계</v>
          </cell>
          <cell r="E65">
            <v>4515794</v>
          </cell>
          <cell r="F65">
            <v>66012692</v>
          </cell>
          <cell r="G65">
            <v>46958454</v>
          </cell>
          <cell r="H65">
            <v>18223278</v>
          </cell>
          <cell r="I65">
            <v>109917</v>
          </cell>
          <cell r="J65">
            <v>450224</v>
          </cell>
          <cell r="K65">
            <v>560141</v>
          </cell>
          <cell r="L65">
            <v>0</v>
          </cell>
          <cell r="M65">
            <v>584201</v>
          </cell>
          <cell r="N65">
            <v>4202412</v>
          </cell>
        </row>
        <row r="66">
          <cell r="C66" t="str">
            <v>투  입</v>
          </cell>
          <cell r="D66" t="str">
            <v>B PE</v>
          </cell>
          <cell r="E66">
            <v>727377</v>
          </cell>
          <cell r="F66">
            <v>1230944</v>
          </cell>
          <cell r="G66">
            <v>1892955</v>
          </cell>
          <cell r="H66">
            <v>3670</v>
          </cell>
          <cell r="J66">
            <v>-40</v>
          </cell>
          <cell r="K66">
            <v>-40</v>
          </cell>
          <cell r="N66">
            <v>61736</v>
          </cell>
          <cell r="O66">
            <v>85</v>
          </cell>
        </row>
        <row r="67">
          <cell r="D67" t="str">
            <v>G PE</v>
          </cell>
          <cell r="E67">
            <v>135</v>
          </cell>
          <cell r="J67">
            <v>0</v>
          </cell>
          <cell r="K67">
            <v>0</v>
          </cell>
          <cell r="N67">
            <v>135</v>
          </cell>
          <cell r="O67">
            <v>135</v>
          </cell>
        </row>
        <row r="68">
          <cell r="C68" t="str">
            <v>절  단</v>
          </cell>
          <cell r="D68" t="str">
            <v>B PE</v>
          </cell>
          <cell r="J68">
            <v>0</v>
          </cell>
          <cell r="K68">
            <v>0</v>
          </cell>
        </row>
        <row r="69">
          <cell r="D69" t="str">
            <v>G PE</v>
          </cell>
          <cell r="E69">
            <v>6276</v>
          </cell>
          <cell r="F69">
            <v>216616</v>
          </cell>
          <cell r="G69">
            <v>222898</v>
          </cell>
          <cell r="J69">
            <v>-6</v>
          </cell>
          <cell r="K69">
            <v>-6</v>
          </cell>
        </row>
        <row r="70">
          <cell r="C70" t="str">
            <v>도  금</v>
          </cell>
          <cell r="D70" t="str">
            <v>G PE</v>
          </cell>
          <cell r="E70">
            <v>108475</v>
          </cell>
          <cell r="F70">
            <v>1890515</v>
          </cell>
          <cell r="G70">
            <v>216616</v>
          </cell>
          <cell r="H70">
            <v>1776484</v>
          </cell>
          <cell r="J70">
            <v>5890</v>
          </cell>
          <cell r="K70">
            <v>5890</v>
          </cell>
        </row>
        <row r="71">
          <cell r="C71" t="str">
            <v>흑나사</v>
          </cell>
          <cell r="D71" t="str">
            <v>B TC</v>
          </cell>
          <cell r="J71">
            <v>0</v>
          </cell>
          <cell r="K71">
            <v>0</v>
          </cell>
        </row>
        <row r="72">
          <cell r="A72" t="str">
            <v>상</v>
          </cell>
          <cell r="B72" t="str">
            <v>재</v>
          </cell>
          <cell r="C72" t="str">
            <v>백나사</v>
          </cell>
          <cell r="D72" t="str">
            <v>G TC</v>
          </cell>
          <cell r="E72">
            <v>11</v>
          </cell>
          <cell r="F72">
            <v>222898</v>
          </cell>
          <cell r="H72">
            <v>222658</v>
          </cell>
          <cell r="J72">
            <v>251</v>
          </cell>
          <cell r="K72">
            <v>251</v>
          </cell>
        </row>
        <row r="73">
          <cell r="B73" t="str">
            <v>가</v>
          </cell>
          <cell r="C73" t="str">
            <v>단열관</v>
          </cell>
          <cell r="D73" t="str">
            <v>단열</v>
          </cell>
          <cell r="F73">
            <v>2440</v>
          </cell>
          <cell r="H73">
            <v>2440</v>
          </cell>
          <cell r="J73">
            <v>0</v>
          </cell>
          <cell r="K73">
            <v>0</v>
          </cell>
        </row>
        <row r="74">
          <cell r="A74" t="str">
            <v>품</v>
          </cell>
          <cell r="B74" t="str">
            <v>공</v>
          </cell>
          <cell r="C74" t="str">
            <v>포</v>
          </cell>
          <cell r="D74" t="str">
            <v>G PE</v>
          </cell>
          <cell r="J74">
            <v>0</v>
          </cell>
          <cell r="K74">
            <v>0</v>
          </cell>
        </row>
        <row r="75">
          <cell r="C75" t="str">
            <v>장</v>
          </cell>
          <cell r="D75" t="str">
            <v>G TC</v>
          </cell>
          <cell r="J75">
            <v>0</v>
          </cell>
          <cell r="K75">
            <v>0</v>
          </cell>
        </row>
        <row r="76">
          <cell r="C76" t="str">
            <v>코</v>
          </cell>
          <cell r="D76" t="str">
            <v>C PE</v>
          </cell>
          <cell r="J76">
            <v>0</v>
          </cell>
          <cell r="K76">
            <v>0</v>
          </cell>
        </row>
        <row r="77">
          <cell r="C77" t="str">
            <v>팅</v>
          </cell>
          <cell r="D77" t="str">
            <v>F PE</v>
          </cell>
          <cell r="J77">
            <v>0</v>
          </cell>
          <cell r="K77">
            <v>0</v>
          </cell>
        </row>
        <row r="78">
          <cell r="C78" t="str">
            <v>강</v>
          </cell>
          <cell r="D78" t="str">
            <v>절단</v>
          </cell>
          <cell r="J78">
            <v>0</v>
          </cell>
          <cell r="K78">
            <v>0</v>
          </cell>
        </row>
        <row r="79">
          <cell r="C79" t="str">
            <v>기</v>
          </cell>
          <cell r="D79" t="str">
            <v>단관</v>
          </cell>
          <cell r="J79">
            <v>0</v>
          </cell>
          <cell r="K79">
            <v>0</v>
          </cell>
        </row>
        <row r="80">
          <cell r="B80" t="str">
            <v>상품 합계</v>
          </cell>
          <cell r="E80">
            <v>842274</v>
          </cell>
          <cell r="F80">
            <v>3563413</v>
          </cell>
          <cell r="G80">
            <v>2332469</v>
          </cell>
          <cell r="H80">
            <v>2005252</v>
          </cell>
          <cell r="I80">
            <v>0</v>
          </cell>
          <cell r="J80">
            <v>6095</v>
          </cell>
          <cell r="K80">
            <v>6095</v>
          </cell>
          <cell r="L80">
            <v>0</v>
          </cell>
          <cell r="M80">
            <v>0</v>
          </cell>
          <cell r="N80">
            <v>61871</v>
          </cell>
        </row>
        <row r="81">
          <cell r="B81" t="str">
            <v>원료</v>
          </cell>
          <cell r="C81" t="str">
            <v>SKELP</v>
          </cell>
          <cell r="D81" t="str">
            <v>스릿팅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N81">
            <v>0</v>
          </cell>
        </row>
        <row r="82">
          <cell r="B82" t="str">
            <v>투입</v>
          </cell>
          <cell r="C82" t="str">
            <v>흑관</v>
          </cell>
          <cell r="D82" t="str">
            <v>통계표</v>
          </cell>
          <cell r="F82">
            <v>0</v>
          </cell>
          <cell r="G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B83" t="str">
            <v>조관</v>
          </cell>
          <cell r="C83" t="str">
            <v>B PE</v>
          </cell>
          <cell r="D83" t="str">
            <v>투  입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수</v>
          </cell>
          <cell r="B84" t="str">
            <v>재가</v>
          </cell>
          <cell r="C84" t="str">
            <v>BGPE</v>
          </cell>
          <cell r="D84" t="str">
            <v>재가공</v>
          </cell>
          <cell r="J84">
            <v>0</v>
          </cell>
          <cell r="K84">
            <v>0</v>
          </cell>
        </row>
        <row r="85">
          <cell r="A85" t="str">
            <v>탁</v>
          </cell>
          <cell r="C85" t="str">
            <v>BBPE</v>
          </cell>
          <cell r="D85" t="str">
            <v>재공품</v>
          </cell>
          <cell r="J85">
            <v>0</v>
          </cell>
          <cell r="K85">
            <v>0</v>
          </cell>
        </row>
        <row r="86">
          <cell r="A86" t="str">
            <v>가</v>
          </cell>
          <cell r="B86" t="str">
            <v>재</v>
          </cell>
          <cell r="C86" t="str">
            <v>G PE</v>
          </cell>
          <cell r="J86">
            <v>0</v>
          </cell>
          <cell r="K86">
            <v>0</v>
          </cell>
        </row>
        <row r="87">
          <cell r="A87" t="str">
            <v>공</v>
          </cell>
          <cell r="B87" t="str">
            <v>공</v>
          </cell>
          <cell r="C87" t="str">
            <v>G TC</v>
          </cell>
          <cell r="J87">
            <v>0</v>
          </cell>
          <cell r="K87">
            <v>0</v>
          </cell>
        </row>
        <row r="88">
          <cell r="B88" t="str">
            <v>품</v>
          </cell>
          <cell r="C88" t="str">
            <v>C PE</v>
          </cell>
          <cell r="J88">
            <v>0</v>
          </cell>
          <cell r="K88">
            <v>0</v>
          </cell>
        </row>
        <row r="89">
          <cell r="C89" t="str">
            <v>F PE</v>
          </cell>
          <cell r="J89">
            <v>0</v>
          </cell>
          <cell r="K89">
            <v>0</v>
          </cell>
        </row>
        <row r="90">
          <cell r="C90" t="str">
            <v>단열</v>
          </cell>
          <cell r="J90">
            <v>0</v>
          </cell>
          <cell r="K90">
            <v>0</v>
          </cell>
        </row>
        <row r="91">
          <cell r="B91" t="str">
            <v xml:space="preserve"> 수탁 합계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총합계</v>
          </cell>
          <cell r="E92">
            <v>5358068</v>
          </cell>
          <cell r="F92">
            <v>69576105</v>
          </cell>
          <cell r="G92">
            <v>49290923</v>
          </cell>
          <cell r="H92">
            <v>20228530</v>
          </cell>
          <cell r="I92">
            <v>109917</v>
          </cell>
          <cell r="J92">
            <v>456319</v>
          </cell>
          <cell r="K92">
            <v>566236</v>
          </cell>
          <cell r="L92">
            <v>0</v>
          </cell>
          <cell r="M92">
            <v>584201</v>
          </cell>
          <cell r="N92">
            <v>4264283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  <row r="848">
          <cell r="O848" t="str">
            <v>(단위:Kg)</v>
          </cell>
        </row>
        <row r="849">
          <cell r="E849" t="str">
            <v>기초재고</v>
          </cell>
          <cell r="F849" t="str">
            <v>투입</v>
          </cell>
          <cell r="G849" t="str">
            <v>타공정</v>
          </cell>
          <cell r="H849" t="str">
            <v>제품</v>
          </cell>
          <cell r="I849" t="str">
            <v>부산물</v>
          </cell>
          <cell r="L849" t="str">
            <v>타계정</v>
          </cell>
          <cell r="M849" t="str">
            <v>LOSS</v>
          </cell>
          <cell r="N849" t="str">
            <v>기말재고</v>
          </cell>
          <cell r="O849" t="str">
            <v>비고</v>
          </cell>
        </row>
        <row r="850">
          <cell r="I850" t="str">
            <v>1급</v>
          </cell>
          <cell r="J850" t="str">
            <v>불량</v>
          </cell>
          <cell r="K850" t="str">
            <v>계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N851">
            <v>0</v>
          </cell>
        </row>
        <row r="852">
          <cell r="F852">
            <v>0</v>
          </cell>
          <cell r="G852">
            <v>0</v>
          </cell>
          <cell r="J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J853">
            <v>0</v>
          </cell>
          <cell r="K853">
            <v>0</v>
          </cell>
        </row>
        <row r="854">
          <cell r="J854">
            <v>0</v>
          </cell>
          <cell r="K854">
            <v>0</v>
          </cell>
        </row>
        <row r="855">
          <cell r="J855">
            <v>0</v>
          </cell>
          <cell r="K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J857">
            <v>0</v>
          </cell>
          <cell r="K857">
            <v>0</v>
          </cell>
        </row>
        <row r="858">
          <cell r="J858">
            <v>0</v>
          </cell>
          <cell r="K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J860">
            <v>0</v>
          </cell>
          <cell r="K860">
            <v>0</v>
          </cell>
        </row>
        <row r="861">
          <cell r="J861">
            <v>0</v>
          </cell>
          <cell r="K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J863">
            <v>0</v>
          </cell>
          <cell r="K863">
            <v>0</v>
          </cell>
        </row>
        <row r="864">
          <cell r="J864">
            <v>0</v>
          </cell>
          <cell r="K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J867">
            <v>0</v>
          </cell>
          <cell r="K867">
            <v>0</v>
          </cell>
        </row>
        <row r="868">
          <cell r="J868">
            <v>0</v>
          </cell>
          <cell r="K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J870">
            <v>0</v>
          </cell>
          <cell r="K870">
            <v>0</v>
          </cell>
        </row>
        <row r="871">
          <cell r="J871">
            <v>0</v>
          </cell>
          <cell r="K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J873">
            <v>0</v>
          </cell>
          <cell r="K873">
            <v>0</v>
          </cell>
        </row>
        <row r="874">
          <cell r="J874">
            <v>0</v>
          </cell>
          <cell r="K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>
            <v>0</v>
          </cell>
          <cell r="K876">
            <v>0</v>
          </cell>
        </row>
        <row r="877">
          <cell r="J877">
            <v>0</v>
          </cell>
          <cell r="K877">
            <v>0</v>
          </cell>
        </row>
        <row r="878">
          <cell r="J878">
            <v>0</v>
          </cell>
          <cell r="K878">
            <v>0</v>
          </cell>
        </row>
        <row r="879">
          <cell r="J879">
            <v>0</v>
          </cell>
          <cell r="K879">
            <v>0</v>
          </cell>
        </row>
        <row r="880">
          <cell r="J880">
            <v>0</v>
          </cell>
          <cell r="K880">
            <v>0</v>
          </cell>
        </row>
        <row r="881">
          <cell r="J881">
            <v>0</v>
          </cell>
          <cell r="K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J883">
            <v>0</v>
          </cell>
          <cell r="K883">
            <v>0</v>
          </cell>
        </row>
        <row r="884">
          <cell r="J884">
            <v>0</v>
          </cell>
          <cell r="K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J886">
            <v>0</v>
          </cell>
          <cell r="K886">
            <v>0</v>
          </cell>
        </row>
        <row r="887">
          <cell r="J887">
            <v>0</v>
          </cell>
          <cell r="K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J889">
            <v>0</v>
          </cell>
          <cell r="K889">
            <v>0</v>
          </cell>
        </row>
        <row r="890">
          <cell r="J890">
            <v>0</v>
          </cell>
          <cell r="K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J892">
            <v>0</v>
          </cell>
          <cell r="K892">
            <v>0</v>
          </cell>
        </row>
        <row r="893">
          <cell r="J893">
            <v>0</v>
          </cell>
          <cell r="K893">
            <v>0</v>
          </cell>
        </row>
        <row r="894">
          <cell r="J894">
            <v>0</v>
          </cell>
          <cell r="K894">
            <v>0</v>
          </cell>
        </row>
        <row r="895">
          <cell r="J895">
            <v>0</v>
          </cell>
          <cell r="K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J897">
            <v>0</v>
          </cell>
          <cell r="K897">
            <v>0</v>
          </cell>
        </row>
        <row r="898">
          <cell r="J898">
            <v>0</v>
          </cell>
          <cell r="K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J900">
            <v>0</v>
          </cell>
          <cell r="K900">
            <v>0</v>
          </cell>
        </row>
        <row r="901">
          <cell r="J901">
            <v>0</v>
          </cell>
          <cell r="K901">
            <v>0</v>
          </cell>
        </row>
        <row r="902">
          <cell r="J902">
            <v>0</v>
          </cell>
          <cell r="K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J905">
            <v>0</v>
          </cell>
          <cell r="K905">
            <v>0</v>
          </cell>
        </row>
        <row r="906">
          <cell r="J906">
            <v>0</v>
          </cell>
          <cell r="K906">
            <v>0</v>
          </cell>
        </row>
        <row r="907">
          <cell r="J907">
            <v>0</v>
          </cell>
          <cell r="K907">
            <v>0</v>
          </cell>
        </row>
        <row r="908">
          <cell r="J908">
            <v>0</v>
          </cell>
          <cell r="K908">
            <v>0</v>
          </cell>
        </row>
        <row r="909">
          <cell r="J909">
            <v>0</v>
          </cell>
          <cell r="K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J912">
            <v>0</v>
          </cell>
          <cell r="K912">
            <v>0</v>
          </cell>
        </row>
        <row r="913">
          <cell r="J913">
            <v>0</v>
          </cell>
          <cell r="K913">
            <v>0</v>
          </cell>
        </row>
        <row r="914">
          <cell r="J914">
            <v>0</v>
          </cell>
          <cell r="K914">
            <v>0</v>
          </cell>
        </row>
        <row r="915">
          <cell r="J915">
            <v>0</v>
          </cell>
          <cell r="K915">
            <v>0</v>
          </cell>
        </row>
        <row r="916">
          <cell r="J916">
            <v>0</v>
          </cell>
          <cell r="K916">
            <v>0</v>
          </cell>
        </row>
        <row r="917">
          <cell r="J917">
            <v>0</v>
          </cell>
          <cell r="K917">
            <v>0</v>
          </cell>
        </row>
        <row r="918">
          <cell r="J918">
            <v>0</v>
          </cell>
          <cell r="K918">
            <v>0</v>
          </cell>
        </row>
        <row r="919">
          <cell r="J919">
            <v>0</v>
          </cell>
          <cell r="K919">
            <v>0</v>
          </cell>
        </row>
        <row r="920">
          <cell r="J920">
            <v>0</v>
          </cell>
          <cell r="K920">
            <v>0</v>
          </cell>
        </row>
        <row r="921">
          <cell r="J921">
            <v>0</v>
          </cell>
          <cell r="K921">
            <v>0</v>
          </cell>
        </row>
        <row r="922">
          <cell r="J922">
            <v>0</v>
          </cell>
          <cell r="K922">
            <v>0</v>
          </cell>
        </row>
        <row r="923">
          <cell r="J923">
            <v>0</v>
          </cell>
          <cell r="K923">
            <v>0</v>
          </cell>
        </row>
        <row r="924">
          <cell r="J924">
            <v>0</v>
          </cell>
          <cell r="K924">
            <v>0</v>
          </cell>
        </row>
        <row r="925">
          <cell r="J925">
            <v>0</v>
          </cell>
          <cell r="K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J927">
            <v>0</v>
          </cell>
          <cell r="K927">
            <v>0</v>
          </cell>
        </row>
        <row r="928">
          <cell r="J928">
            <v>0</v>
          </cell>
          <cell r="K928">
            <v>0</v>
          </cell>
        </row>
        <row r="929">
          <cell r="F929">
            <v>0</v>
          </cell>
          <cell r="J929">
            <v>0</v>
          </cell>
          <cell r="K929">
            <v>0</v>
          </cell>
        </row>
        <row r="930">
          <cell r="F930">
            <v>0</v>
          </cell>
          <cell r="J930">
            <v>0</v>
          </cell>
          <cell r="K930">
            <v>0</v>
          </cell>
        </row>
        <row r="931">
          <cell r="J931">
            <v>0</v>
          </cell>
          <cell r="K931">
            <v>0</v>
          </cell>
        </row>
        <row r="932">
          <cell r="J932">
            <v>0</v>
          </cell>
          <cell r="K932">
            <v>0</v>
          </cell>
        </row>
        <row r="933">
          <cell r="J933">
            <v>0</v>
          </cell>
          <cell r="K933">
            <v>0</v>
          </cell>
        </row>
        <row r="934">
          <cell r="J934">
            <v>0</v>
          </cell>
          <cell r="K934">
            <v>0</v>
          </cell>
        </row>
        <row r="935">
          <cell r="J935">
            <v>0</v>
          </cell>
          <cell r="K935">
            <v>0</v>
          </cell>
        </row>
        <row r="936">
          <cell r="J936">
            <v>0</v>
          </cell>
          <cell r="K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-3"/>
      <sheetName val="March"/>
    </sheetNames>
    <sheetDataSet>
      <sheetData sheetId="0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매출원가"/>
      <sheetName val="표지"/>
      <sheetName val="명세"/>
      <sheetName val="부산물통보"/>
      <sheetName val="합기"/>
      <sheetName val="소기"/>
      <sheetName val="중기"/>
      <sheetName val="대기"/>
      <sheetName val="RB1기"/>
      <sheetName val="RB2기"/>
      <sheetName val="SP1기"/>
      <sheetName val="SP2기"/>
      <sheetName val="STS기"/>
      <sheetName val="MEPOL기"/>
      <sheetName val="PPC기"/>
      <sheetName val="수정시산표"/>
      <sheetName val="Comments"/>
      <sheetName val="98-3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06"/>
      <sheetName val="Q2 06"/>
      <sheetName val="Q3 06"/>
      <sheetName val="Q4 06"/>
      <sheetName val="Media Metrix"/>
      <sheetName val="Lycos &amp; SSC"/>
      <sheetName val="HotBot"/>
      <sheetName val="3rd Party Sites"/>
      <sheetName val="2007 Forecast"/>
      <sheetName val="Graphs HB"/>
      <sheetName val="Graphs 3rd PS"/>
      <sheetName val="Dynamic Rev Data"/>
      <sheetName val="HotBot Dyn Rev Data"/>
      <sheetName val="AB Data (Pace Calc)"/>
      <sheetName val="AB DynamicRev Data"/>
      <sheetName val="Verizon"/>
      <sheetName val="BizRate"/>
      <sheetName val="Looksmart"/>
      <sheetName val="People Search daily"/>
      <sheetName val="Dynamic Rev Data PeopleSearch"/>
      <sheetName val="Google AdSense"/>
      <sheetName val="Dynamic Revenue Data Adsense"/>
      <sheetName val="247"/>
      <sheetName val="Dynamic 247"/>
      <sheetName val="AdBuyer Syndication"/>
      <sheetName val="draft Graphs"/>
      <sheetName val="InSite Subs"/>
      <sheetName val="Q4 2004 Summary"/>
      <sheetName val="Q1 05 Summary"/>
      <sheetName val="Q2 05 Summary"/>
      <sheetName val="Q3 05 Summary"/>
      <sheetName val="Q4 0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>
            <v>12</v>
          </cell>
        </row>
        <row r="17">
          <cell r="A17">
            <v>39022</v>
          </cell>
        </row>
        <row r="18">
          <cell r="A18">
            <v>39023</v>
          </cell>
        </row>
        <row r="19">
          <cell r="A19">
            <v>39024</v>
          </cell>
        </row>
        <row r="20">
          <cell r="A20">
            <v>39025</v>
          </cell>
        </row>
        <row r="21">
          <cell r="A21">
            <v>39026</v>
          </cell>
        </row>
        <row r="22">
          <cell r="A22">
            <v>39027</v>
          </cell>
        </row>
        <row r="23">
          <cell r="A23">
            <v>39028</v>
          </cell>
        </row>
        <row r="24">
          <cell r="A24">
            <v>39029</v>
          </cell>
        </row>
        <row r="25">
          <cell r="A25">
            <v>39030</v>
          </cell>
        </row>
        <row r="26">
          <cell r="A26">
            <v>39031</v>
          </cell>
        </row>
        <row r="27">
          <cell r="A27">
            <v>39032</v>
          </cell>
        </row>
        <row r="28">
          <cell r="A28">
            <v>39033</v>
          </cell>
        </row>
        <row r="54">
          <cell r="A54">
            <v>39022</v>
          </cell>
        </row>
        <row r="55">
          <cell r="A55">
            <v>39023</v>
          </cell>
        </row>
        <row r="56">
          <cell r="A56">
            <v>39024</v>
          </cell>
        </row>
        <row r="57">
          <cell r="A57">
            <v>39025</v>
          </cell>
        </row>
        <row r="58">
          <cell r="A58">
            <v>39026</v>
          </cell>
        </row>
        <row r="59">
          <cell r="A59">
            <v>39027</v>
          </cell>
        </row>
        <row r="60">
          <cell r="A60">
            <v>39028</v>
          </cell>
        </row>
        <row r="61">
          <cell r="A61">
            <v>39029</v>
          </cell>
        </row>
        <row r="62">
          <cell r="A62">
            <v>39030</v>
          </cell>
        </row>
        <row r="63">
          <cell r="A63">
            <v>39031</v>
          </cell>
        </row>
        <row r="64">
          <cell r="A64">
            <v>39032</v>
          </cell>
        </row>
        <row r="65">
          <cell r="A65">
            <v>39033</v>
          </cell>
        </row>
        <row r="91">
          <cell r="A91">
            <v>39022</v>
          </cell>
        </row>
        <row r="92">
          <cell r="A92">
            <v>39023</v>
          </cell>
        </row>
        <row r="93">
          <cell r="A93">
            <v>39024</v>
          </cell>
        </row>
        <row r="94">
          <cell r="A94">
            <v>39025</v>
          </cell>
        </row>
        <row r="95">
          <cell r="A95">
            <v>39026</v>
          </cell>
        </row>
        <row r="96">
          <cell r="A96">
            <v>39027</v>
          </cell>
        </row>
        <row r="97">
          <cell r="A97">
            <v>39028</v>
          </cell>
        </row>
        <row r="98">
          <cell r="A98">
            <v>39029</v>
          </cell>
        </row>
        <row r="99">
          <cell r="A99">
            <v>39030</v>
          </cell>
        </row>
        <row r="100">
          <cell r="A100">
            <v>39031</v>
          </cell>
        </row>
        <row r="101">
          <cell r="A101">
            <v>39032</v>
          </cell>
        </row>
        <row r="102">
          <cell r="A102">
            <v>39033</v>
          </cell>
        </row>
        <row r="128">
          <cell r="A128">
            <v>39022</v>
          </cell>
        </row>
        <row r="129">
          <cell r="A129">
            <v>39023</v>
          </cell>
        </row>
        <row r="130">
          <cell r="A130">
            <v>39024</v>
          </cell>
        </row>
        <row r="131">
          <cell r="A131">
            <v>39025</v>
          </cell>
        </row>
        <row r="132">
          <cell r="A132">
            <v>39026</v>
          </cell>
        </row>
        <row r="133">
          <cell r="A133">
            <v>39027</v>
          </cell>
        </row>
        <row r="134">
          <cell r="A134">
            <v>39028</v>
          </cell>
        </row>
        <row r="135">
          <cell r="A135">
            <v>39029</v>
          </cell>
        </row>
        <row r="136">
          <cell r="A136">
            <v>39030</v>
          </cell>
        </row>
        <row r="137">
          <cell r="A137">
            <v>39031</v>
          </cell>
        </row>
        <row r="138">
          <cell r="A138">
            <v>39032</v>
          </cell>
        </row>
        <row r="139">
          <cell r="A139">
            <v>39033</v>
          </cell>
        </row>
        <row r="165">
          <cell r="A165">
            <v>39022</v>
          </cell>
        </row>
        <row r="166">
          <cell r="A166">
            <v>39023</v>
          </cell>
        </row>
        <row r="167">
          <cell r="A167">
            <v>39024</v>
          </cell>
        </row>
        <row r="168">
          <cell r="A168">
            <v>39025</v>
          </cell>
        </row>
        <row r="169">
          <cell r="A169">
            <v>39026</v>
          </cell>
        </row>
        <row r="170">
          <cell r="A170">
            <v>39027</v>
          </cell>
        </row>
        <row r="171">
          <cell r="A171">
            <v>39028</v>
          </cell>
        </row>
        <row r="172">
          <cell r="A172">
            <v>39029</v>
          </cell>
        </row>
        <row r="173">
          <cell r="A173">
            <v>39030</v>
          </cell>
        </row>
        <row r="174">
          <cell r="A174">
            <v>39031</v>
          </cell>
        </row>
        <row r="175">
          <cell r="A175">
            <v>39032</v>
          </cell>
        </row>
        <row r="176">
          <cell r="A176">
            <v>39033</v>
          </cell>
        </row>
        <row r="202">
          <cell r="A202">
            <v>39022</v>
          </cell>
        </row>
        <row r="203">
          <cell r="A203">
            <v>39023</v>
          </cell>
        </row>
        <row r="204">
          <cell r="A204">
            <v>39024</v>
          </cell>
        </row>
        <row r="205">
          <cell r="A205">
            <v>39025</v>
          </cell>
        </row>
        <row r="206">
          <cell r="A206">
            <v>39026</v>
          </cell>
        </row>
        <row r="207">
          <cell r="A207">
            <v>39027</v>
          </cell>
        </row>
        <row r="208">
          <cell r="A208">
            <v>39028</v>
          </cell>
        </row>
        <row r="209">
          <cell r="A209">
            <v>39029</v>
          </cell>
        </row>
        <row r="210">
          <cell r="A210">
            <v>39030</v>
          </cell>
        </row>
        <row r="211">
          <cell r="A211">
            <v>39031</v>
          </cell>
        </row>
        <row r="212">
          <cell r="A212">
            <v>39032</v>
          </cell>
        </row>
        <row r="213">
          <cell r="A213">
            <v>39033</v>
          </cell>
        </row>
        <row r="239">
          <cell r="A239">
            <v>39022</v>
          </cell>
        </row>
        <row r="240">
          <cell r="A240">
            <v>39023</v>
          </cell>
        </row>
        <row r="241">
          <cell r="A241">
            <v>39024</v>
          </cell>
        </row>
        <row r="242">
          <cell r="A242">
            <v>39025</v>
          </cell>
        </row>
        <row r="243">
          <cell r="A243">
            <v>39026</v>
          </cell>
        </row>
        <row r="244">
          <cell r="A244">
            <v>39027</v>
          </cell>
        </row>
        <row r="245">
          <cell r="A245">
            <v>39028</v>
          </cell>
        </row>
        <row r="246">
          <cell r="A246">
            <v>39029</v>
          </cell>
        </row>
        <row r="247">
          <cell r="A247">
            <v>39030</v>
          </cell>
        </row>
        <row r="248">
          <cell r="A248">
            <v>39031</v>
          </cell>
        </row>
        <row r="249">
          <cell r="A249">
            <v>39032</v>
          </cell>
        </row>
        <row r="250">
          <cell r="A250">
            <v>39033</v>
          </cell>
        </row>
      </sheetData>
      <sheetData sheetId="12">
        <row r="6">
          <cell r="A6">
            <v>38991</v>
          </cell>
        </row>
        <row r="7">
          <cell r="A7">
            <v>38992</v>
          </cell>
        </row>
        <row r="8">
          <cell r="A8">
            <v>38993</v>
          </cell>
        </row>
        <row r="9">
          <cell r="A9">
            <v>38994</v>
          </cell>
        </row>
        <row r="10">
          <cell r="A10">
            <v>38995</v>
          </cell>
        </row>
        <row r="11">
          <cell r="A11">
            <v>38996</v>
          </cell>
        </row>
        <row r="12">
          <cell r="A12">
            <v>38997</v>
          </cell>
        </row>
        <row r="13">
          <cell r="A13">
            <v>38998</v>
          </cell>
        </row>
        <row r="14">
          <cell r="A14">
            <v>38999</v>
          </cell>
        </row>
        <row r="15">
          <cell r="A15">
            <v>39000</v>
          </cell>
        </row>
        <row r="16">
          <cell r="A16">
            <v>39001</v>
          </cell>
        </row>
        <row r="17">
          <cell r="A17">
            <v>39002</v>
          </cell>
        </row>
        <row r="18">
          <cell r="A18">
            <v>39003</v>
          </cell>
        </row>
        <row r="19">
          <cell r="A19">
            <v>39004</v>
          </cell>
        </row>
        <row r="20">
          <cell r="A20">
            <v>39005</v>
          </cell>
        </row>
        <row r="21">
          <cell r="A21">
            <v>39006</v>
          </cell>
        </row>
        <row r="22">
          <cell r="A22">
            <v>39007</v>
          </cell>
        </row>
        <row r="23">
          <cell r="A23">
            <v>39008</v>
          </cell>
        </row>
        <row r="24">
          <cell r="A24">
            <v>39009</v>
          </cell>
        </row>
        <row r="25">
          <cell r="A25">
            <v>39010</v>
          </cell>
        </row>
        <row r="26">
          <cell r="A26">
            <v>39011</v>
          </cell>
        </row>
        <row r="27">
          <cell r="A27">
            <v>39012</v>
          </cell>
        </row>
        <row r="28">
          <cell r="A28">
            <v>39013</v>
          </cell>
        </row>
        <row r="29">
          <cell r="A29">
            <v>39014</v>
          </cell>
        </row>
        <row r="30">
          <cell r="A30">
            <v>39015</v>
          </cell>
        </row>
        <row r="31">
          <cell r="A31">
            <v>39016</v>
          </cell>
        </row>
        <row r="32">
          <cell r="A32">
            <v>39017</v>
          </cell>
        </row>
        <row r="33">
          <cell r="A33">
            <v>39018</v>
          </cell>
        </row>
        <row r="34">
          <cell r="A34">
            <v>39019</v>
          </cell>
        </row>
        <row r="35">
          <cell r="A35">
            <v>39020</v>
          </cell>
        </row>
        <row r="36">
          <cell r="A36">
            <v>39021</v>
          </cell>
        </row>
        <row r="43">
          <cell r="A43">
            <v>38991</v>
          </cell>
        </row>
        <row r="44">
          <cell r="A44">
            <v>38992</v>
          </cell>
        </row>
        <row r="45">
          <cell r="A45">
            <v>38993</v>
          </cell>
        </row>
        <row r="46">
          <cell r="A46">
            <v>38994</v>
          </cell>
        </row>
        <row r="47">
          <cell r="A47">
            <v>38995</v>
          </cell>
        </row>
        <row r="48">
          <cell r="A48">
            <v>38996</v>
          </cell>
        </row>
        <row r="49">
          <cell r="A49">
            <v>38997</v>
          </cell>
        </row>
        <row r="50">
          <cell r="A50">
            <v>38998</v>
          </cell>
        </row>
        <row r="51">
          <cell r="A51">
            <v>38999</v>
          </cell>
        </row>
        <row r="52">
          <cell r="A52">
            <v>39000</v>
          </cell>
        </row>
        <row r="53">
          <cell r="A53">
            <v>39001</v>
          </cell>
        </row>
        <row r="54">
          <cell r="A54">
            <v>39002</v>
          </cell>
        </row>
        <row r="55">
          <cell r="A55">
            <v>39003</v>
          </cell>
        </row>
        <row r="56">
          <cell r="A56">
            <v>39004</v>
          </cell>
        </row>
        <row r="57">
          <cell r="A57">
            <v>39005</v>
          </cell>
        </row>
        <row r="58">
          <cell r="A58">
            <v>39006</v>
          </cell>
        </row>
        <row r="59">
          <cell r="A59">
            <v>39007</v>
          </cell>
        </row>
        <row r="60">
          <cell r="A60">
            <v>39008</v>
          </cell>
        </row>
        <row r="61">
          <cell r="A61">
            <v>39009</v>
          </cell>
        </row>
        <row r="62">
          <cell r="A62">
            <v>39010</v>
          </cell>
        </row>
        <row r="63">
          <cell r="A63">
            <v>39011</v>
          </cell>
        </row>
        <row r="64">
          <cell r="A64">
            <v>39012</v>
          </cell>
        </row>
        <row r="65">
          <cell r="A65">
            <v>39013</v>
          </cell>
        </row>
        <row r="66">
          <cell r="A66">
            <v>39014</v>
          </cell>
        </row>
        <row r="67">
          <cell r="A67">
            <v>39015</v>
          </cell>
        </row>
        <row r="68">
          <cell r="A68">
            <v>39016</v>
          </cell>
        </row>
        <row r="69">
          <cell r="A69">
            <v>39017</v>
          </cell>
        </row>
        <row r="70">
          <cell r="A70">
            <v>39018</v>
          </cell>
        </row>
        <row r="71">
          <cell r="A71">
            <v>39019</v>
          </cell>
        </row>
        <row r="72">
          <cell r="A72">
            <v>39020</v>
          </cell>
        </row>
        <row r="73">
          <cell r="A73">
            <v>39021</v>
          </cell>
        </row>
        <row r="80">
          <cell r="A80">
            <v>38991</v>
          </cell>
        </row>
        <row r="81">
          <cell r="A81">
            <v>38992</v>
          </cell>
        </row>
        <row r="82">
          <cell r="A82">
            <v>38993</v>
          </cell>
        </row>
        <row r="83">
          <cell r="A83">
            <v>38994</v>
          </cell>
        </row>
        <row r="84">
          <cell r="A84">
            <v>38995</v>
          </cell>
        </row>
        <row r="85">
          <cell r="A85">
            <v>38996</v>
          </cell>
        </row>
        <row r="86">
          <cell r="A86">
            <v>38997</v>
          </cell>
        </row>
        <row r="87">
          <cell r="A87">
            <v>38998</v>
          </cell>
        </row>
        <row r="88">
          <cell r="A88">
            <v>38999</v>
          </cell>
        </row>
        <row r="89">
          <cell r="A89">
            <v>39000</v>
          </cell>
        </row>
        <row r="90">
          <cell r="A90">
            <v>39001</v>
          </cell>
        </row>
        <row r="91">
          <cell r="A91">
            <v>39002</v>
          </cell>
        </row>
        <row r="92">
          <cell r="A92">
            <v>39003</v>
          </cell>
        </row>
        <row r="93">
          <cell r="A93">
            <v>39004</v>
          </cell>
        </row>
        <row r="94">
          <cell r="A94">
            <v>39005</v>
          </cell>
        </row>
        <row r="95">
          <cell r="A95">
            <v>39006</v>
          </cell>
        </row>
        <row r="96">
          <cell r="A96">
            <v>39007</v>
          </cell>
        </row>
        <row r="97">
          <cell r="A97">
            <v>39008</v>
          </cell>
        </row>
        <row r="98">
          <cell r="A98">
            <v>39009</v>
          </cell>
        </row>
        <row r="99">
          <cell r="A99">
            <v>39010</v>
          </cell>
        </row>
        <row r="100">
          <cell r="A100">
            <v>39011</v>
          </cell>
        </row>
        <row r="101">
          <cell r="A101">
            <v>39012</v>
          </cell>
        </row>
        <row r="102">
          <cell r="A102">
            <v>39013</v>
          </cell>
        </row>
        <row r="103">
          <cell r="A103">
            <v>39014</v>
          </cell>
        </row>
        <row r="104">
          <cell r="A104">
            <v>39015</v>
          </cell>
        </row>
        <row r="105">
          <cell r="A105">
            <v>39016</v>
          </cell>
        </row>
        <row r="106">
          <cell r="A106">
            <v>39017</v>
          </cell>
        </row>
        <row r="107">
          <cell r="A107">
            <v>39018</v>
          </cell>
        </row>
        <row r="108">
          <cell r="A108">
            <v>39019</v>
          </cell>
        </row>
        <row r="109">
          <cell r="A109">
            <v>39020</v>
          </cell>
        </row>
        <row r="110">
          <cell r="A110">
            <v>39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998 P &amp; L"/>
      <sheetName val="15.외화외상매입금 0"/>
      <sheetName val="17.미지급금0"/>
      <sheetName val="BSM9601"/>
      <sheetName val="Working"/>
      <sheetName val="Voucher"/>
      <sheetName val="PROP_95"/>
      <sheetName val="경제성분석"/>
      <sheetName val="Config"/>
      <sheetName val="감사회사"/>
      <sheetName val="총괄표"/>
      <sheetName val="서식시트"/>
      <sheetName val="이자정산계획"/>
      <sheetName val="이자율"/>
      <sheetName val="01_예상손익세부내역"/>
      <sheetName val="판관비세부"/>
      <sheetName val="외화가수금"/>
      <sheetName val="지급이자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해외출자현황(원본틀)"/>
      <sheetName val="9-1차이내역"/>
      <sheetName val="RFQ"/>
      <sheetName val="판매46"/>
      <sheetName val="#REF"/>
      <sheetName val="Sheet1"/>
      <sheetName val="HP1AMLIST"/>
      <sheetName val="Inputs"/>
      <sheetName val="AcqIS"/>
      <sheetName val="AcqBSCF"/>
      <sheetName val="Sens"/>
      <sheetName val="정산표"/>
      <sheetName val="1월"/>
      <sheetName val="Sheet6"/>
      <sheetName val="7 (2)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LS re sales"/>
      <sheetName val="ANG Retailer List"/>
      <sheetName val="CHAR - NEW DFE"/>
      <sheetName val="MERCH - NEW DFE"/>
      <sheetName val="RETAILERS - NEW DFE"/>
      <sheetName val="Data"/>
      <sheetName val="Cap&amp;Depr"/>
      <sheetName val="입찰안"/>
      <sheetName val="유가증권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p2-1"/>
      <sheetName val="A"/>
      <sheetName val="라인제조"/>
      <sheetName val="업무분장 "/>
      <sheetName val="공통"/>
      <sheetName val="시설이용권명세서"/>
      <sheetName val="장차입"/>
      <sheetName val="Sch7a (토요일)"/>
      <sheetName val="#2 BSPL"/>
      <sheetName val="시산표"/>
      <sheetName val="118.세금과공과"/>
      <sheetName val="PC주변기기"/>
      <sheetName val="15_외화외상매입금_03"/>
      <sheetName val="17_미지급금02"/>
      <sheetName val="1998_P_&amp;_L2"/>
      <sheetName val="118_세금과공과"/>
      <sheetName val="기초데이타입력 및 계산"/>
      <sheetName val="m1_out"/>
      <sheetName val="총괄"/>
      <sheetName val="Exa_08"/>
      <sheetName val="99 11월 제조품List"/>
      <sheetName val="99년10월 제조품매출누계"/>
      <sheetName val="1997"/>
      <sheetName val="원재료"/>
      <sheetName val="BA (2)"/>
      <sheetName val="BAN9905"/>
      <sheetName val="213"/>
      <sheetName val="CP (2)"/>
      <sheetName val="BAU-ITEMLIST"/>
      <sheetName val="ITEMLIST9911"/>
      <sheetName val="Æo°¡±aAØ"/>
      <sheetName val="2-1.제품군별계획대비실적(B.A)"/>
      <sheetName val="INFORM"/>
      <sheetName val="전사 (2)"/>
      <sheetName val="법인구분"/>
      <sheetName val="기초코드"/>
      <sheetName val="2_대외공문"/>
      <sheetName val="업무분장_"/>
      <sheetName val="TRIM-Y3"/>
      <sheetName val="2_대외공문1"/>
      <sheetName val="업무분장_1"/>
      <sheetName val="연구인원내역"/>
      <sheetName val="금액내역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/>
      <sheetData sheetId="135"/>
      <sheetData sheetId="136" refreshError="1"/>
      <sheetData sheetId="1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지역개발"/>
      <sheetName val="Sheet1_1"/>
      <sheetName val="CF정산표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assets RP"/>
      <sheetName val="consolbal1"/>
      <sheetName val="consolpl1"/>
      <sheetName val="liabilities RP"/>
      <sheetName val="note info1"/>
      <sheetName val="note info3"/>
      <sheetName val="reconciliation"/>
      <sheetName val="MX628EX"/>
      <sheetName val="Asset98-CAK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수정시산표"/>
      <sheetName val="역량평가_집계표"/>
      <sheetName val="TEMP1"/>
      <sheetName val="Dec"/>
      <sheetName val="Sheet6"/>
      <sheetName val="2.대외공문"/>
      <sheetName val="정산표"/>
      <sheetName val="Inputs"/>
      <sheetName val="AcqIS"/>
      <sheetName val="AcqBSCF"/>
      <sheetName val="대차대조표"/>
      <sheetName val="PROP_95"/>
      <sheetName val="Config"/>
      <sheetName val="BSM9601"/>
      <sheetName val="시산표"/>
      <sheetName val="comm"/>
      <sheetName val="판가반영"/>
      <sheetName val="신규DEP"/>
      <sheetName val="부대공Ⅱ"/>
      <sheetName val="라인제조"/>
      <sheetName val="경제성분석"/>
      <sheetName val="96수표어음"/>
      <sheetName val="assets_RP"/>
      <sheetName val="liabilities_RP"/>
      <sheetName val="note_info1"/>
      <sheetName val="note_info3"/>
      <sheetName val="query"/>
      <sheetName val="Capacity_Substrate"/>
      <sheetName val="기초코드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Balance sheet"/>
      <sheetName val="LS re sales"/>
      <sheetName val="Inde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ynobeta comparative"/>
      <sheetName val="rank1999 (B) (adj)"/>
      <sheetName val="LONDON-ORI-RANK99"/>
      <sheetName val="Sheet1"/>
      <sheetName val="FEB UPDATED CF(9%,1200(B2-adj)"/>
      <sheetName val="FEB UPDATED CF-9%,1200-B2-IMPT"/>
      <sheetName val="MONTH_PL(MAY-BUD)"/>
      <sheetName val="FX RATE"/>
      <sheetName val="MONTH_PL-apr (ANALYSIS)"/>
      <sheetName val="GENERAL &amp; ADMINISTRATIVE "/>
      <sheetName val="MEDICAL DEPARTMENT "/>
      <sheetName val="MARKETING"/>
      <sheetName val="SALES"/>
      <sheetName val="AGING ANALYSI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 (MAY)"/>
      <sheetName val="CASH FLOW"/>
      <sheetName val="CASH FLOW (MAY)"/>
      <sheetName val="ASSUMP-5PLN(99-03)-APR5-RPT"/>
      <sheetName val="UPTD-APR15(2%6%9%1200AD0.5y)RPT"/>
      <sheetName val="LST-APR15(2%6%9%1200AD0.5y)RPT"/>
      <sheetName val="3PNL-MAR7(11%-1400-ADJ)RPT"/>
      <sheetName val="5PLN-APR5(2%6%10%1400AD0.5y)RPT"/>
      <sheetName val="5PLN-APR5(2%6%10%1400-AD-1y)"/>
      <sheetName val="CF(11%1400-B2-adj-1999origin)"/>
      <sheetName val="SALES-may"/>
      <sheetName val="SALES-APR-MY-ANAYSIS"/>
      <sheetName val="SALES-mar-Q'TR-david"/>
      <sheetName val="SALES-PRICE-COST-3tep-APR"/>
      <sheetName val="kim-YTD-APR-ACT-COST"/>
      <sheetName val="kim- (BUD99COGS)"/>
      <sheetName val="SALE-UNIT-TRUNZ"/>
      <sheetName val="cost-royalty"/>
      <sheetName val="dso-WS(ORIGINAL)"/>
      <sheetName val="dso-RPT"/>
      <sheetName val="dso-WS (nov)"/>
      <sheetName val="dso-WS (Dec)"/>
      <sheetName val="dso-WS (jan-99)"/>
      <sheetName val="dso-WS (MAR-99)"/>
      <sheetName val="dso-WS (feb-99)-adj-$7k"/>
      <sheetName val="dso-WS (APR-99)"/>
      <sheetName val="dso-WS (nov-3year-plan-'98) "/>
      <sheetName val="dso-WS (nov-3year-plan-'99) "/>
      <sheetName val="dso-WS (nov-3year-plan-'99) (2)"/>
      <sheetName val="Sheet2"/>
      <sheetName val="sly-anlys"/>
      <sheetName val="CENSUS"/>
      <sheetName val="PRODUCTS"/>
      <sheetName val="Balance sheet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PBC)"/>
      <sheetName val="IS(PBC)"/>
      <sheetName val="Audit Finding"/>
      <sheetName val="정산표"/>
      <sheetName val="BS"/>
      <sheetName val="PL"/>
      <sheetName val="RE"/>
      <sheetName val="CF"/>
      <sheetName val="현금흐름표검증조서"/>
      <sheetName val="경영지표"/>
      <sheetName val="적용환율"/>
      <sheetName val="1998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ck up data"/>
      <sheetName val="P&amp;L"/>
      <sheetName val="CapEx"/>
      <sheetName val="Sheet1"/>
      <sheetName val="적용환율"/>
      <sheetName val="Parm"/>
      <sheetName val="Asset9809CAK"/>
      <sheetName val="TRIM-Y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1998 P &amp; 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적용환율"/>
      <sheetName val="Excess Calc"/>
      <sheetName val="Comments"/>
      <sheetName val="Publishing Plan(Edit)"/>
      <sheetName val="Analysis"/>
      <sheetName val="손익예상"/>
      <sheetName val="8월차잔"/>
      <sheetName val="9-1차이내역"/>
      <sheetName val="본사정산내역"/>
      <sheetName val="FDREPORT"/>
      <sheetName val="#2 BSPL"/>
      <sheetName val="Sheet1"/>
      <sheetName val="Customer List"/>
      <sheetName val="Supply List"/>
      <sheetName val="대차대조"/>
      <sheetName val="Master"/>
      <sheetName val="정산표"/>
      <sheetName val="품목코드"/>
      <sheetName val="해당월"/>
      <sheetName val="여신보고용"/>
      <sheetName val="수입"/>
      <sheetName val="OB_Valuation"/>
      <sheetName val="처리99누"/>
      <sheetName val="목표세부명세"/>
      <sheetName val="bancs"/>
      <sheetName val="is_raw"/>
      <sheetName val="MacroA"/>
      <sheetName val="수정시산표"/>
      <sheetName val="BAN9905"/>
      <sheetName val="ITEMLIST9911"/>
      <sheetName val="Summary of plant values-I"/>
      <sheetName val="comm"/>
      <sheetName val="1996JU "/>
      <sheetName val="Assumptions"/>
      <sheetName val="Data (local)"/>
      <sheetName val="시산"/>
      <sheetName val="WACC"/>
      <sheetName val="graph"/>
      <sheetName val="잡손실내역"/>
      <sheetName val="가수금대체"/>
      <sheetName val="수율생산"/>
      <sheetName val="꼼죕롤2"/>
      <sheetName val="DATA"/>
      <sheetName val="Configuration"/>
      <sheetName val="JournalSummary"/>
      <sheetName val="WorkFile"/>
      <sheetName val="9609추"/>
      <sheetName val="PRT_BS"/>
      <sheetName val="PRT_PL"/>
      <sheetName val="#1 Basic"/>
      <sheetName val="Report Setup"/>
      <sheetName val="자바라1"/>
      <sheetName val="EXPL-PROD_IEOC"/>
      <sheetName val="EXPL-EXP_IEOC"/>
      <sheetName val="PNT-QUOT-#3"/>
      <sheetName val="Lead"/>
      <sheetName val="Links"/>
      <sheetName val="pre-inv"/>
      <sheetName val="++++"/>
      <sheetName val="시산표"/>
      <sheetName val="BS"/>
      <sheetName val="PL"/>
      <sheetName val="MCS"/>
      <sheetName val="Inputs"/>
      <sheetName val="AcqIS"/>
      <sheetName val="AcqBSCF"/>
      <sheetName val="기부금"/>
      <sheetName val="Voucher"/>
      <sheetName val="1997"/>
      <sheetName val="지성학원"/>
      <sheetName val="Code"/>
      <sheetName val="source"/>
      <sheetName val="현금"/>
      <sheetName val="외화금융(97-03)"/>
      <sheetName val="BA (2)"/>
      <sheetName val="CP (2)"/>
      <sheetName val="전사 (2)"/>
      <sheetName val="List"/>
      <sheetName val="법인구분"/>
      <sheetName val="기초코드"/>
      <sheetName val="Reserves"/>
      <sheetName val="Field_Perf"/>
      <sheetName val="OB%20Valuation.xls"/>
      <sheetName val=""/>
      <sheetName val="표준대차대조표(갑)"/>
      <sheetName val="OB_Valuation1"/>
      <sheetName val="Excess_Calc"/>
      <sheetName val="Publishing_Plan(Edit)"/>
      <sheetName val="#2_BSPL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/>
      <sheetData sheetId="88"/>
      <sheetData sheetId="8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tach"/>
      <sheetName val="Sheet3"/>
      <sheetName val="Sheet1"/>
    </sheetNames>
    <sheetDataSet>
      <sheetData sheetId="0" refreshError="1"/>
      <sheetData sheetId="1" refreshError="1"/>
      <sheetData sheetId="2">
        <row r="2">
          <cell r="A2">
            <v>1</v>
          </cell>
          <cell r="B2">
            <v>100000</v>
          </cell>
          <cell r="C2">
            <v>500</v>
          </cell>
        </row>
        <row r="3">
          <cell r="A3">
            <v>100001</v>
          </cell>
          <cell r="B3">
            <v>500000</v>
          </cell>
          <cell r="C3">
            <v>700</v>
          </cell>
        </row>
        <row r="4">
          <cell r="A4">
            <v>500001</v>
          </cell>
          <cell r="B4">
            <v>1000000</v>
          </cell>
          <cell r="C4">
            <v>1000</v>
          </cell>
        </row>
        <row r="5">
          <cell r="A5">
            <v>1000001</v>
          </cell>
          <cell r="B5">
            <v>5000000</v>
          </cell>
          <cell r="C5">
            <v>1300</v>
          </cell>
        </row>
        <row r="6">
          <cell r="A6">
            <v>5000001</v>
          </cell>
          <cell r="B6">
            <v>100000000</v>
          </cell>
          <cell r="C6">
            <v>150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."/>
      <sheetName val="결산(안)"/>
      <sheetName val="목표"/>
      <sheetName val="타메이커"/>
      <sheetName val="TOT"/>
      <sheetName val="판매추세"/>
      <sheetName val="월별수입"/>
      <sheetName val="2.대외공문"/>
      <sheetName val="전체현황"/>
      <sheetName val="원금상환예측자료"/>
      <sheetName val="산출기준(파견전산실)"/>
      <sheetName val="IntercompanyAROct2001"/>
      <sheetName val="f_BS"/>
      <sheetName val="xxxxxx"/>
      <sheetName val="대환취급"/>
      <sheetName val="대외공문"/>
      <sheetName val="매도안"/>
      <sheetName val="95하U$가격"/>
      <sheetName val="작업일보"/>
      <sheetName val="9_1차이내역_"/>
      <sheetName val="항목(1)"/>
      <sheetName val="200301(9)"/>
      <sheetName val="200206(2)"/>
      <sheetName val="200211(7)"/>
      <sheetName val="가정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9-1차이내역"/>
      <sheetName val="지성학원"/>
      <sheetName val="ILBAN"/>
      <sheetName val="24.보증금(전신전화가입권)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Collateral"/>
      <sheetName val="Disposition"/>
      <sheetName val="실사"/>
      <sheetName val=" new Codes used"/>
      <sheetName val="12341"/>
      <sheetName val="Borrower"/>
      <sheetName val="97년추정손익계산서"/>
      <sheetName val="A"/>
      <sheetName val="B"/>
      <sheetName val="BS"/>
      <sheetName val="Data"/>
      <sheetName val="송전기본"/>
      <sheetName val="BAN9905"/>
      <sheetName val="ITEMLIST9911"/>
      <sheetName val="지분법(회사장부)"/>
      <sheetName val="Variable"/>
      <sheetName val="제조부문배부"/>
      <sheetName val="Working"/>
      <sheetName val="9-1차이내역"/>
      <sheetName val="1.2 IS-BS assumptions"/>
      <sheetName val="Analysis"/>
      <sheetName val="차종MH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관계주식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26.255"/>
      <sheetName val="Sheet3"/>
      <sheetName val="노동부"/>
      <sheetName val="213"/>
      <sheetName val="dec"/>
      <sheetName val="local description"/>
      <sheetName val="P&amp;L"/>
      <sheetName val="누TB"/>
      <sheetName val="Æo°¡±aAØ"/>
      <sheetName val="9609Aß"/>
      <sheetName val="출입자명단"/>
      <sheetName val="FOOD&amp;BEVERAGE"/>
      <sheetName val="MAINT. &amp; UTILITIES"/>
      <sheetName val="선급비용"/>
      <sheetName val="DATA-B"/>
      <sheetName val="자금계획(N)"/>
      <sheetName val="MACRO"/>
      <sheetName val="PL"/>
      <sheetName val="TEMP1"/>
      <sheetName val="TEMP2"/>
      <sheetName val="graph"/>
      <sheetName val="잡손실내역"/>
      <sheetName val="손익분기점 데이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